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202300"/>
  <mc:AlternateContent xmlns:mc="http://schemas.openxmlformats.org/markup-compatibility/2006">
    <mc:Choice Requires="x15">
      <x15ac:absPath xmlns:x15ac="http://schemas.microsoft.com/office/spreadsheetml/2010/11/ac" url="G:\Regulation\PR24\Draft Determination\DD Submission tables\"/>
    </mc:Choice>
  </mc:AlternateContent>
  <xr:revisionPtr revIDLastSave="0" documentId="13_ncr:1_{EC5ED8BB-6DF8-4E22-ACF7-E69FE13F5640}" xr6:coauthVersionLast="47" xr6:coauthVersionMax="47" xr10:uidLastSave="{00000000-0000-0000-0000-000000000000}"/>
  <bookViews>
    <workbookView xWindow="-108" yWindow="-108" windowWidth="23256" windowHeight="12576" activeTab="3" xr2:uid="{BAA61AFF-2D07-4DB6-814D-97E15A610BFF}"/>
  </bookViews>
  <sheets>
    <sheet name="CW7" sheetId="1" r:id="rId1"/>
    <sheet name="Regional CW7.6-7.20" sheetId="10" r:id="rId2"/>
    <sheet name="CW8" sheetId="2" r:id="rId3"/>
    <sheet name="Regional CW8" sheetId="3" r:id="rId4"/>
  </sheets>
  <externalReferences>
    <externalReference r:id="rId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data">'[1]PC info'!$C$7:$DE$781</definedName>
    <definedName name="btnTemplate">"Button 1"</definedName>
    <definedName name="F" localSheetId="0">{"bal",#N/A,FALSE,"working papers";"income",#N/A,FALSE,"working papers"}</definedName>
    <definedName name="F" localSheetId="2" hidden="1">{"bal",#N/A,FALSE,"working papers";"income",#N/A,FALSE,"working papers"}</definedName>
    <definedName name="F">{"bal",#N/A,FALSE,"working papers";"income",#N/A,FALSE,"working papers"}</definedName>
    <definedName name="fdraf" localSheetId="0">{"bal",#N/A,FALSE,"working papers";"income",#N/A,FALSE,"working papers"}</definedName>
    <definedName name="fdraf" localSheetId="2" hidden="1">{"bal",#N/A,FALSE,"working papers";"income",#N/A,FALSE,"working papers"}</definedName>
    <definedName name="fdraf">{"bal",#N/A,FALSE,"working papers";"income",#N/A,FALSE,"working papers"}</definedName>
    <definedName name="Fdraft" localSheetId="0">{"bal",#N/A,FALSE,"working papers";"income",#N/A,FALSE,"working papers"}</definedName>
    <definedName name="Fdraft" localSheetId="2"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0"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_xlnm.Print_Area" localSheetId="2">'CW8'!$B$1:$AS$6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 localSheetId="0">{"bal",#N/A,FALSE,"working papers";"income",#N/A,FALSE,"working papers"}</definedName>
    <definedName name="wrn.papersdraft" localSheetId="2" hidden="1">{"bal",#N/A,FALSE,"working papers";"income",#N/A,FALSE,"working papers"}</definedName>
    <definedName name="wrn.papersdraft">{"bal",#N/A,FALSE,"working papers";"income",#N/A,FALSE,"working papers"}</definedName>
    <definedName name="wrn.wpapers." localSheetId="0">{"bal",#N/A,FALSE,"working papers";"income",#N/A,FALSE,"working papers"}</definedName>
    <definedName name="wrn.wpapers." localSheetId="2" hidden="1">{"bal",#N/A,FALSE,"working papers";"income",#N/A,FALSE,"working papers"}</definedName>
    <definedName name="wrn.wpapers.">{"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5" i="3" l="1"/>
  <c r="M15" i="3"/>
  <c r="L15" i="3"/>
  <c r="K15" i="3"/>
  <c r="J15" i="3"/>
  <c r="I15" i="3"/>
  <c r="N12" i="3"/>
  <c r="M12" i="3"/>
  <c r="L12" i="3"/>
  <c r="K12" i="3"/>
  <c r="J12" i="3"/>
  <c r="I12" i="3"/>
  <c r="L9" i="3"/>
  <c r="M9" i="3"/>
  <c r="N9" i="3"/>
  <c r="K9" i="3"/>
  <c r="J9" i="3"/>
  <c r="I9" i="3"/>
  <c r="S15" i="2"/>
  <c r="L15" i="2"/>
  <c r="K15" i="2"/>
  <c r="J15" i="2"/>
  <c r="V10" i="10"/>
  <c r="V11" i="10"/>
  <c r="V12" i="10"/>
  <c r="V13" i="10"/>
  <c r="V14" i="10"/>
  <c r="V15" i="10"/>
  <c r="V16" i="10"/>
  <c r="V17" i="10"/>
  <c r="V18" i="10"/>
  <c r="V19" i="10"/>
  <c r="V20" i="10"/>
  <c r="V21" i="10"/>
  <c r="V22" i="10"/>
  <c r="V23" i="10"/>
  <c r="V24" i="10"/>
  <c r="G10" i="10"/>
  <c r="T11" i="10"/>
  <c r="U11" i="10"/>
  <c r="T12" i="10"/>
  <c r="U12" i="10"/>
  <c r="T13" i="10"/>
  <c r="U13" i="10"/>
  <c r="T14" i="10"/>
  <c r="U14" i="10"/>
  <c r="T17" i="10"/>
  <c r="U17" i="10"/>
  <c r="T18" i="10"/>
  <c r="U18" i="10"/>
  <c r="T19" i="10"/>
  <c r="U19" i="10"/>
  <c r="T20" i="10"/>
  <c r="U20" i="10"/>
  <c r="T23" i="10"/>
  <c r="U23" i="10"/>
  <c r="T24" i="10"/>
  <c r="U24" i="10"/>
  <c r="U10" i="10"/>
  <c r="T10" i="10"/>
  <c r="L65" i="3" l="1"/>
  <c r="M65" i="3"/>
  <c r="I65" i="3"/>
  <c r="N65" i="3"/>
  <c r="K65" i="3"/>
  <c r="J65" i="3"/>
  <c r="AJ60" i="2"/>
  <c r="AI60" i="2"/>
  <c r="AH60" i="2"/>
  <c r="AE60" i="2"/>
  <c r="AC60" i="2"/>
  <c r="AB60" i="2"/>
  <c r="AA60" i="2"/>
  <c r="Z60" i="2"/>
  <c r="Y60" i="2"/>
  <c r="X60" i="2"/>
  <c r="V60" i="2"/>
  <c r="U60" i="2"/>
  <c r="T60" i="2"/>
  <c r="S60" i="2"/>
  <c r="R60" i="2"/>
  <c r="Q60" i="2"/>
  <c r="O60" i="2"/>
  <c r="M60" i="2"/>
  <c r="L60" i="2"/>
  <c r="I60" i="2"/>
  <c r="N60" i="2"/>
  <c r="K60" i="2"/>
  <c r="J60" i="2"/>
  <c r="AK80" i="1"/>
  <c r="AH80" i="1"/>
  <c r="AE80" i="1"/>
  <c r="AK79" i="1"/>
  <c r="AH79" i="1"/>
  <c r="AE79" i="1"/>
  <c r="AK78" i="1"/>
  <c r="AH78" i="1"/>
  <c r="AE78" i="1"/>
  <c r="AK77" i="1"/>
  <c r="AH77" i="1"/>
  <c r="AE77" i="1"/>
  <c r="AK74" i="1"/>
  <c r="AH74" i="1"/>
  <c r="AE74" i="1"/>
  <c r="AK73" i="1"/>
  <c r="AH73" i="1"/>
  <c r="AE73" i="1"/>
  <c r="AK72" i="1"/>
  <c r="AH72" i="1"/>
  <c r="AE72" i="1"/>
  <c r="AK71" i="1"/>
  <c r="AH71" i="1"/>
  <c r="AE71" i="1"/>
  <c r="AK68" i="1"/>
  <c r="AH68" i="1"/>
  <c r="AE68" i="1"/>
  <c r="AK67" i="1"/>
  <c r="AH67" i="1"/>
  <c r="AE67" i="1"/>
  <c r="B2" i="1"/>
</calcChain>
</file>

<file path=xl/sharedStrings.xml><?xml version="1.0" encoding="utf-8"?>
<sst xmlns="http://schemas.openxmlformats.org/spreadsheetml/2006/main" count="1996" uniqueCount="490">
  <si>
    <t>CW7</t>
  </si>
  <si>
    <t>Ofwat Bon Numbers</t>
  </si>
  <si>
    <t>Demand management - Metering activities</t>
  </si>
  <si>
    <t>Line description</t>
  </si>
  <si>
    <t>Units</t>
  </si>
  <si>
    <t>DPs</t>
  </si>
  <si>
    <t>Basic meter</t>
  </si>
  <si>
    <t>AMR meter</t>
  </si>
  <si>
    <t>AMI meter</t>
  </si>
  <si>
    <t>2025-30</t>
  </si>
  <si>
    <t>PR24 BP reference</t>
  </si>
  <si>
    <t>RAG 4 reference</t>
  </si>
  <si>
    <t>2022-23</t>
  </si>
  <si>
    <t>2023-24</t>
  </si>
  <si>
    <t>2024-25</t>
  </si>
  <si>
    <t>2025-26</t>
  </si>
  <si>
    <t>2026-27</t>
  </si>
  <si>
    <t>2027-28</t>
  </si>
  <si>
    <t>2028-29</t>
  </si>
  <si>
    <t>2029-30</t>
  </si>
  <si>
    <t>Metering activities - Totex expenditure</t>
  </si>
  <si>
    <t>New optant meter installation for existing customers</t>
  </si>
  <si>
    <t>£m</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000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 xml:space="preserve"> </t>
  </si>
  <si>
    <t>CW7.13</t>
  </si>
  <si>
    <t>CW7_013_AMR_PR24</t>
  </si>
  <si>
    <t>CW7_013_AMI_PR24</t>
  </si>
  <si>
    <t>Replacement of AMR meter with AMI meters for business customers</t>
  </si>
  <si>
    <t>CW7.14</t>
  </si>
  <si>
    <t>CW7_014_AMI_PR24</t>
  </si>
  <si>
    <t>New residential meters installed for existing customers – supply-demand balance benefit</t>
  </si>
  <si>
    <t>Ml/d</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8</t>
  </si>
  <si>
    <t>WRMP schemes (excluding leakage and metering activities)</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t>Storage capacity installed (m3)</t>
  </si>
  <si>
    <t>Transfer capacity (Ml/d)</t>
  </si>
  <si>
    <t>Non-household water efficiency programme</t>
  </si>
  <si>
    <t>2021-015</t>
  </si>
  <si>
    <t>see column heading</t>
  </si>
  <si>
    <t>Demand-side improvements delivering benefits in 2025-30 (excl leakage and metering)</t>
  </si>
  <si>
    <t>CW8.1</t>
  </si>
  <si>
    <t>6F.1</t>
  </si>
  <si>
    <t>Select classification</t>
  </si>
  <si>
    <t>Household water efficiency programme (partnering approach, home visit)</t>
  </si>
  <si>
    <t>2021-012</t>
  </si>
  <si>
    <t>CW8.2</t>
  </si>
  <si>
    <t>6F.2</t>
  </si>
  <si>
    <t>Supply-side improvements delivering benefits in 2025-30</t>
  </si>
  <si>
    <t>2021-036</t>
  </si>
  <si>
    <t>CW8.3</t>
  </si>
  <si>
    <t>6F.3</t>
  </si>
  <si>
    <t>Third party potable water transfer: AWS grid main crossing West to East through CAM area of supply (26Ml/d) with AWS main cost included and WQ Risk mitigation Option 2 - Do something (Breakpoint chlorination).</t>
  </si>
  <si>
    <t>CW24-75Diii Op2</t>
  </si>
  <si>
    <t>Supply-demand balance improvements delivering benefits starting from 2031</t>
  </si>
  <si>
    <t>CW8.4</t>
  </si>
  <si>
    <t>6F.4</t>
  </si>
  <si>
    <t>Internal interconnectors delivering benefits in 2025-30</t>
  </si>
  <si>
    <t>Housing associations - targeted programme - CAM</t>
  </si>
  <si>
    <t>CW8.5</t>
  </si>
  <si>
    <t>6F.5</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Total</t>
  </si>
  <si>
    <t>CW8.51</t>
  </si>
  <si>
    <t>6F.51</t>
  </si>
  <si>
    <t>CAM</t>
  </si>
  <si>
    <t>SST</t>
  </si>
  <si>
    <t>Housing associations - targeted programme -</t>
  </si>
  <si>
    <t>SSC</t>
  </si>
  <si>
    <t>Third party potable water transfer: AWS grid main crossing West to East through CAM area of supply (26Ml/d) with AWS main cost included and WQ Risk mitigation Option 2 - Do something (Breakpoint chlorination). (CAM ONLY)</t>
  </si>
  <si>
    <t>Non-household moratorium</t>
  </si>
  <si>
    <t>2021-130</t>
  </si>
  <si>
    <t>Fenstanton</t>
  </si>
  <si>
    <t>CW2401A</t>
  </si>
  <si>
    <t>Non-household moratorium (CAM ONLY)</t>
  </si>
  <si>
    <t>Fenstanton (CAM ONLY)</t>
  </si>
  <si>
    <t>Housing associations - targeted programme - S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0"/>
    <numFmt numFmtId="165" formatCode="0.0%"/>
    <numFmt numFmtId="166" formatCode="&quot;£&quot;#,##0.00"/>
    <numFmt numFmtId="167" formatCode="#,##0.0"/>
    <numFmt numFmtId="168" formatCode="#,##0.0000"/>
    <numFmt numFmtId="169" formatCode="0.000"/>
  </numFmts>
  <fonts count="31" x14ac:knownFonts="1">
    <font>
      <sz val="11"/>
      <color theme="1"/>
      <name val="Arial"/>
      <family val="2"/>
    </font>
    <font>
      <sz val="11"/>
      <color theme="1"/>
      <name val="Aptos Narrow"/>
      <family val="2"/>
      <scheme val="minor"/>
    </font>
    <font>
      <sz val="11"/>
      <color theme="1"/>
      <name val="Arial"/>
      <family val="2"/>
    </font>
    <font>
      <sz val="15"/>
      <color theme="1"/>
      <name val="Arial"/>
      <family val="2"/>
    </font>
    <font>
      <sz val="15"/>
      <color rgb="FF003479"/>
      <name val="Arial"/>
      <family val="2"/>
    </font>
    <font>
      <b/>
      <sz val="15"/>
      <color rgb="FFFFFFFF"/>
      <name val="Arial"/>
      <family val="2"/>
    </font>
    <font>
      <sz val="12"/>
      <color theme="1"/>
      <name val="Aptos Narrow"/>
      <family val="2"/>
      <scheme val="minor"/>
    </font>
    <font>
      <sz val="12"/>
      <color rgb="FF0078C9"/>
      <name val="Aptos Narrow"/>
      <family val="2"/>
      <scheme val="minor"/>
    </font>
    <font>
      <b/>
      <sz val="13"/>
      <color theme="3"/>
      <name val="Arial"/>
      <family val="2"/>
    </font>
    <font>
      <b/>
      <sz val="12"/>
      <color theme="3"/>
      <name val="Aptos Narrow"/>
      <family val="2"/>
      <scheme val="minor"/>
    </font>
    <font>
      <sz val="12"/>
      <name val="Aptos Narrow"/>
      <family val="2"/>
      <scheme val="minor"/>
    </font>
    <font>
      <sz val="12"/>
      <color theme="4"/>
      <name val="Aptos Narrow"/>
      <family val="2"/>
      <scheme val="minor"/>
    </font>
    <font>
      <sz val="12"/>
      <color rgb="FF000000"/>
      <name val="Aptos Narrow"/>
      <family val="2"/>
      <scheme val="minor"/>
    </font>
    <font>
      <sz val="12"/>
      <color rgb="FF002664"/>
      <name val="Aptos Narrow"/>
      <family val="2"/>
      <scheme val="minor"/>
    </font>
    <font>
      <sz val="12"/>
      <color rgb="FFFF0000"/>
      <name val="Aptos Narrow"/>
      <family val="2"/>
      <scheme val="minor"/>
    </font>
    <font>
      <sz val="10"/>
      <name val="Arial"/>
      <family val="2"/>
    </font>
    <font>
      <strike/>
      <sz val="12"/>
      <color rgb="FFFF0000"/>
      <name val="Aptos Narrow"/>
      <family val="2"/>
      <scheme val="minor"/>
    </font>
    <font>
      <b/>
      <sz val="12"/>
      <color rgb="FF002060"/>
      <name val="Aptos Narrow"/>
      <family val="2"/>
      <scheme val="minor"/>
    </font>
    <font>
      <sz val="10"/>
      <color rgb="FF0078C9"/>
      <name val="Aptos Narrow"/>
      <family val="2"/>
      <scheme val="minor"/>
    </font>
    <font>
      <sz val="11"/>
      <name val="Arial"/>
      <family val="2"/>
    </font>
    <font>
      <b/>
      <sz val="15"/>
      <color theme="3"/>
      <name val="Arial"/>
      <family val="2"/>
    </font>
    <font>
      <sz val="15"/>
      <color theme="3"/>
      <name val="Arial"/>
      <family val="2"/>
    </font>
    <font>
      <b/>
      <sz val="15"/>
      <color theme="0"/>
      <name val="Arial"/>
      <family val="2"/>
    </font>
    <font>
      <sz val="12"/>
      <color theme="1"/>
      <name val="Arial"/>
      <family val="2"/>
    </font>
    <font>
      <sz val="12"/>
      <color rgb="FF0078C9"/>
      <name val="Arial"/>
      <family val="2"/>
    </font>
    <font>
      <sz val="12"/>
      <color theme="4"/>
      <name val="Arial"/>
      <family val="2"/>
    </font>
    <font>
      <sz val="12"/>
      <color rgb="FF000000"/>
      <name val="Arial"/>
      <family val="2"/>
    </font>
    <font>
      <sz val="12"/>
      <color rgb="FF003479"/>
      <name val="Arial"/>
      <family val="2"/>
    </font>
    <font>
      <sz val="11"/>
      <color theme="0" tint="-0.249977111117893"/>
      <name val="Arial"/>
      <family val="2"/>
    </font>
    <font>
      <sz val="12"/>
      <color rgb="FFFF0000"/>
      <name val="Arial"/>
      <family val="2"/>
    </font>
    <font>
      <sz val="8"/>
      <name val="Arial"/>
      <family val="2"/>
    </font>
  </fonts>
  <fills count="11">
    <fill>
      <patternFill patternType="none"/>
    </fill>
    <fill>
      <patternFill patternType="gray125"/>
    </fill>
    <fill>
      <patternFill patternType="solid">
        <fgColor rgb="FFFFFFFF"/>
        <bgColor indexed="64"/>
      </patternFill>
    </fill>
    <fill>
      <patternFill patternType="solid">
        <fgColor rgb="FF003595"/>
        <bgColor indexed="64"/>
      </patternFill>
    </fill>
    <fill>
      <patternFill patternType="solid">
        <fgColor rgb="FFE0DCD8"/>
        <bgColor indexed="64"/>
      </patternFill>
    </fill>
    <fill>
      <patternFill patternType="solid">
        <fgColor rgb="FFFFEFCA"/>
        <bgColor indexed="64"/>
      </patternFill>
    </fill>
    <fill>
      <patternFill patternType="solid">
        <fgColor rgb="FFD9D9D9"/>
        <bgColor indexed="64"/>
      </patternFill>
    </fill>
    <fill>
      <patternFill patternType="solid">
        <fgColor rgb="FF84CEFF"/>
        <bgColor indexed="64"/>
      </patternFill>
    </fill>
    <fill>
      <patternFill patternType="solid">
        <fgColor rgb="FFE0DCD8"/>
        <bgColor rgb="FF000000"/>
      </patternFill>
    </fill>
    <fill>
      <patternFill patternType="solid">
        <fgColor theme="0" tint="-0.14999847407452621"/>
        <bgColor indexed="64"/>
      </patternFill>
    </fill>
    <fill>
      <patternFill patternType="solid">
        <fgColor rgb="FFFFEFCA"/>
        <bgColor rgb="FF000000"/>
      </patternFill>
    </fill>
  </fills>
  <borders count="110">
    <border>
      <left/>
      <right/>
      <top/>
      <bottom/>
      <diagonal/>
    </border>
    <border>
      <left/>
      <right/>
      <top/>
      <bottom style="thick">
        <color theme="4"/>
      </bottom>
      <diagonal/>
    </border>
    <border>
      <left/>
      <right/>
      <top/>
      <bottom style="thick">
        <color theme="4" tint="0.499984740745262"/>
      </bottom>
      <diagonal/>
    </border>
    <border>
      <left/>
      <right/>
      <top/>
      <bottom style="thick">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ck">
        <color rgb="FF808080"/>
      </right>
      <top style="thick">
        <color rgb="FF808080"/>
      </top>
      <bottom style="thick">
        <color rgb="FF808080"/>
      </bottom>
      <diagonal/>
    </border>
    <border>
      <left/>
      <right/>
      <top style="thick">
        <color rgb="FF808080"/>
      </top>
      <bottom/>
      <diagonal/>
    </border>
    <border>
      <left/>
      <right style="thick">
        <color rgb="FF808080"/>
      </right>
      <top style="thick">
        <color rgb="FF808080"/>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style="thin">
        <color rgb="FF808080"/>
      </right>
      <top style="thin">
        <color rgb="FF808080"/>
      </top>
      <bottom style="thick">
        <color rgb="FF808080"/>
      </bottom>
      <diagonal/>
    </border>
    <border>
      <left/>
      <right/>
      <top style="thin">
        <color rgb="FF808080"/>
      </top>
      <bottom style="thick">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ck">
        <color rgb="FF808080"/>
      </bottom>
      <diagonal/>
    </border>
    <border>
      <left style="thin">
        <color rgb="FF808080"/>
      </left>
      <right/>
      <top/>
      <bottom style="thick">
        <color rgb="FF808080"/>
      </bottom>
      <diagonal/>
    </border>
    <border>
      <left/>
      <right style="thick">
        <color rgb="FF808080"/>
      </right>
      <top/>
      <bottom style="thick">
        <color rgb="FF808080"/>
      </bottom>
      <diagonal/>
    </border>
    <border>
      <left/>
      <right style="thick">
        <color rgb="FF808080"/>
      </right>
      <top/>
      <bottom/>
      <diagonal/>
    </border>
    <border>
      <left style="thick">
        <color rgb="FF808080"/>
      </left>
      <right style="thick">
        <color rgb="FF808080"/>
      </right>
      <top/>
      <bottom style="thick">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n">
        <color rgb="FF808080"/>
      </left>
      <right style="thin">
        <color rgb="FF808080"/>
      </right>
      <top style="thin">
        <color rgb="FF808080"/>
      </top>
      <bottom/>
      <diagonal/>
    </border>
    <border>
      <left style="thin">
        <color rgb="FF808080"/>
      </left>
      <right/>
      <top style="thin">
        <color rgb="FF808080"/>
      </top>
      <bottom/>
      <diagonal/>
    </border>
    <border>
      <left style="thin">
        <color rgb="FF808080"/>
      </left>
      <right style="thick">
        <color rgb="FF808080"/>
      </right>
      <top style="thin">
        <color rgb="FF808080"/>
      </top>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bottom/>
      <diagonal/>
    </border>
    <border>
      <left style="thin">
        <color rgb="FF808080"/>
      </left>
      <right/>
      <top/>
      <bottom/>
      <diagonal/>
    </border>
    <border>
      <left style="thick">
        <color rgb="FF808080"/>
      </left>
      <right style="thick">
        <color rgb="FF808080"/>
      </right>
      <top/>
      <bottom/>
      <diagonal/>
    </border>
    <border>
      <left/>
      <right style="thick">
        <color rgb="FF808080"/>
      </right>
      <top style="thick">
        <color rgb="FF808080"/>
      </top>
      <bottom style="thin">
        <color rgb="FF808080"/>
      </bottom>
      <diagonal/>
    </border>
    <border>
      <left style="thick">
        <color rgb="FF808080"/>
      </left>
      <right/>
      <top style="thick">
        <color rgb="FF808080"/>
      </top>
      <bottom style="thick">
        <color rgb="FF808080"/>
      </bottom>
      <diagonal/>
    </border>
    <border>
      <left style="thin">
        <color rgb="FF808080"/>
      </left>
      <right/>
      <top style="thick">
        <color rgb="FF808080"/>
      </top>
      <bottom style="thick">
        <color rgb="FF808080"/>
      </bottom>
      <diagonal/>
    </border>
    <border>
      <left/>
      <right/>
      <top style="thick">
        <color rgb="FF808080"/>
      </top>
      <bottom style="thick">
        <color rgb="FF808080"/>
      </bottom>
      <diagonal/>
    </border>
    <border>
      <left/>
      <right style="thin">
        <color rgb="FF808080"/>
      </right>
      <top style="thick">
        <color rgb="FF808080"/>
      </top>
      <bottom style="thick">
        <color rgb="FF808080"/>
      </bottom>
      <diagonal/>
    </border>
    <border>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diagonal/>
    </border>
    <border>
      <left style="thick">
        <color rgb="FF808080"/>
      </left>
      <right/>
      <top/>
      <bottom/>
      <diagonal/>
    </border>
    <border>
      <left/>
      <right/>
      <top style="thin">
        <color rgb="FF808080"/>
      </top>
      <bottom/>
      <diagonal/>
    </border>
    <border>
      <left/>
      <right style="thin">
        <color rgb="FF808080"/>
      </right>
      <top style="thick">
        <color rgb="FF808080"/>
      </top>
      <bottom style="thin">
        <color rgb="FF808080"/>
      </bottom>
      <diagonal/>
    </border>
    <border>
      <left/>
      <right/>
      <top style="thick">
        <color rgb="FF808080"/>
      </top>
      <bottom style="thin">
        <color rgb="FF808080"/>
      </bottom>
      <diagonal/>
    </border>
    <border>
      <left/>
      <right style="thin">
        <color rgb="FF808080"/>
      </right>
      <top/>
      <bottom style="thick">
        <color rgb="FF808080"/>
      </bottom>
      <diagonal/>
    </border>
    <border>
      <left style="thin">
        <color rgb="FF808080"/>
      </left>
      <right style="thick">
        <color rgb="FF808080"/>
      </right>
      <top style="thick">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ck">
        <color theme="0" tint="-0.499984740745262"/>
      </right>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top/>
      <bottom style="thin">
        <color indexed="64"/>
      </bottom>
      <diagonal/>
    </border>
    <border>
      <left style="thin">
        <color theme="0" tint="-0.499984740745262"/>
      </left>
      <right/>
      <top/>
      <bottom style="thin">
        <color theme="0" tint="-0.499984740745262"/>
      </bottom>
      <diagonal/>
    </border>
    <border>
      <left style="thick">
        <color theme="0" tint="-0.499984740745262"/>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ck">
        <color theme="0" tint="-0.499984740745262"/>
      </right>
      <top/>
      <bottom style="thin">
        <color indexed="64"/>
      </bottom>
      <diagonal/>
    </border>
    <border>
      <left style="thin">
        <color theme="0" tint="-0.499984740745262"/>
      </left>
      <right/>
      <top/>
      <bottom style="thin">
        <color indexed="64"/>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top/>
      <bottom style="thin">
        <color indexed="64"/>
      </bottom>
      <diagonal/>
    </border>
    <border>
      <left style="thin">
        <color rgb="FF808080"/>
      </left>
      <right style="thick">
        <color rgb="FF808080"/>
      </right>
      <top/>
      <bottom style="thin">
        <color indexed="64"/>
      </bottom>
      <diagonal/>
    </border>
    <border>
      <left style="thin">
        <color indexed="64"/>
      </left>
      <right style="thin">
        <color rgb="FF808080"/>
      </right>
      <top style="thin">
        <color indexed="64"/>
      </top>
      <bottom style="thin">
        <color rgb="FF808080"/>
      </bottom>
      <diagonal/>
    </border>
    <border>
      <left style="thin">
        <color rgb="FF808080"/>
      </left>
      <right style="thin">
        <color rgb="FF808080"/>
      </right>
      <top style="thin">
        <color indexed="64"/>
      </top>
      <bottom style="thin">
        <color rgb="FF808080"/>
      </bottom>
      <diagonal/>
    </border>
    <border>
      <left style="thin">
        <color rgb="FF808080"/>
      </left>
      <right/>
      <top style="thin">
        <color indexed="64"/>
      </top>
      <bottom style="thin">
        <color rgb="FF808080"/>
      </bottom>
      <diagonal/>
    </border>
    <border>
      <left style="thin">
        <color rgb="FF808080"/>
      </left>
      <right style="thin">
        <color indexed="64"/>
      </right>
      <top style="thin">
        <color indexed="64"/>
      </top>
      <bottom style="thin">
        <color rgb="FF808080"/>
      </bottom>
      <diagonal/>
    </border>
    <border>
      <left style="thin">
        <color indexed="64"/>
      </left>
      <right style="thin">
        <color rgb="FF808080"/>
      </right>
      <top style="thin">
        <color rgb="FF808080"/>
      </top>
      <bottom style="thin">
        <color rgb="FF808080"/>
      </bottom>
      <diagonal/>
    </border>
    <border>
      <left style="thin">
        <color rgb="FF808080"/>
      </left>
      <right style="thin">
        <color indexed="64"/>
      </right>
      <top style="thin">
        <color rgb="FF808080"/>
      </top>
      <bottom style="thin">
        <color rgb="FF808080"/>
      </bottom>
      <diagonal/>
    </border>
    <border>
      <left style="thin">
        <color indexed="64"/>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n">
        <color indexed="64"/>
      </right>
      <top style="thin">
        <color rgb="FF808080"/>
      </top>
      <bottom style="thin">
        <color indexed="64"/>
      </bottom>
      <diagonal/>
    </border>
  </borders>
  <cellStyleXfs count="9">
    <xf numFmtId="0" fontId="0" fillId="0" borderId="0"/>
    <xf numFmtId="0" fontId="20" fillId="0" borderId="1"/>
    <xf numFmtId="0" fontId="8" fillId="0" borderId="2"/>
    <xf numFmtId="0" fontId="15" fillId="0" borderId="0"/>
    <xf numFmtId="0" fontId="1" fillId="0" borderId="0"/>
    <xf numFmtId="0" fontId="2" fillId="0" borderId="0"/>
    <xf numFmtId="0" fontId="2" fillId="0" borderId="0"/>
    <xf numFmtId="0" fontId="23" fillId="0" borderId="0"/>
    <xf numFmtId="0" fontId="23" fillId="0" borderId="0"/>
  </cellStyleXfs>
  <cellXfs count="372">
    <xf numFmtId="0" fontId="0" fillId="0" borderId="0" xfId="0"/>
    <xf numFmtId="0" fontId="3" fillId="2" borderId="0" xfId="0" applyFont="1" applyFill="1" applyProtection="1">
      <protection locked="0"/>
    </xf>
    <xf numFmtId="0" fontId="0" fillId="0" borderId="0" xfId="0" applyProtection="1">
      <protection locked="0"/>
    </xf>
    <xf numFmtId="0" fontId="3" fillId="0" borderId="0" xfId="0" applyFont="1" applyProtection="1">
      <protection locked="0"/>
    </xf>
    <xf numFmtId="0" fontId="0" fillId="2" borderId="0" xfId="0" applyFill="1" applyAlignment="1" applyProtection="1">
      <alignment vertical="center"/>
      <protection locked="0"/>
    </xf>
    <xf numFmtId="0" fontId="0" fillId="0" borderId="0" xfId="0" applyAlignment="1" applyProtection="1">
      <alignment vertical="center"/>
      <protection locked="0"/>
    </xf>
    <xf numFmtId="0" fontId="0" fillId="2" borderId="0" xfId="0" applyFill="1" applyProtection="1">
      <protection locked="0"/>
    </xf>
    <xf numFmtId="0" fontId="0" fillId="2" borderId="3" xfId="0" applyFill="1" applyBorder="1" applyProtection="1">
      <protection locked="0"/>
    </xf>
    <xf numFmtId="0" fontId="6" fillId="2" borderId="0" xfId="0" applyFont="1" applyFill="1" applyProtection="1">
      <protection locked="0"/>
    </xf>
    <xf numFmtId="0" fontId="7" fillId="4" borderId="6" xfId="0" applyFont="1" applyFill="1" applyBorder="1" applyAlignment="1" applyProtection="1">
      <alignment horizontal="center" vertical="center" wrapText="1"/>
      <protection locked="0"/>
    </xf>
    <xf numFmtId="0" fontId="7" fillId="4" borderId="7" xfId="0" applyFont="1" applyFill="1" applyBorder="1" applyAlignment="1" applyProtection="1">
      <alignment horizontal="center" vertical="center" wrapText="1"/>
      <protection locked="0"/>
    </xf>
    <xf numFmtId="0" fontId="9" fillId="2" borderId="0" xfId="2" applyFont="1" applyFill="1" applyBorder="1" applyAlignment="1" applyProtection="1">
      <alignment vertical="center" wrapText="1"/>
      <protection locked="0"/>
    </xf>
    <xf numFmtId="0" fontId="6" fillId="0" borderId="0" xfId="0" applyFont="1" applyProtection="1">
      <protection locked="0"/>
    </xf>
    <xf numFmtId="0" fontId="7" fillId="4" borderId="14" xfId="0" applyFont="1" applyFill="1" applyBorder="1" applyAlignment="1" applyProtection="1">
      <alignment horizontal="center" vertical="center" wrapText="1"/>
      <protection locked="0"/>
    </xf>
    <xf numFmtId="0" fontId="9" fillId="2" borderId="20" xfId="2" applyFont="1" applyFill="1" applyBorder="1" applyAlignment="1" applyProtection="1">
      <alignment vertical="center" wrapText="1"/>
      <protection locked="0"/>
    </xf>
    <xf numFmtId="0" fontId="10" fillId="2" borderId="0" xfId="0" applyFont="1" applyFill="1" applyAlignment="1" applyProtection="1">
      <alignment vertical="center" wrapText="1"/>
      <protection locked="0"/>
    </xf>
    <xf numFmtId="0" fontId="6" fillId="2" borderId="0" xfId="0" applyFont="1" applyFill="1" applyAlignment="1" applyProtection="1">
      <alignment horizontal="center"/>
      <protection locked="0"/>
    </xf>
    <xf numFmtId="0" fontId="7" fillId="4" borderId="11" xfId="0" applyFont="1" applyFill="1" applyBorder="1" applyAlignment="1" applyProtection="1">
      <alignment horizontal="left" vertical="center" wrapText="1"/>
      <protection locked="0"/>
    </xf>
    <xf numFmtId="0" fontId="11" fillId="2" borderId="0" xfId="0" applyFont="1" applyFill="1" applyAlignment="1" applyProtection="1">
      <alignment horizontal="center" vertical="center" wrapText="1"/>
      <protection locked="0"/>
    </xf>
    <xf numFmtId="0" fontId="10" fillId="2" borderId="0" xfId="0" applyFont="1" applyFill="1" applyAlignment="1" applyProtection="1">
      <alignment horizontal="left" vertical="center" wrapText="1"/>
      <protection locked="0"/>
    </xf>
    <xf numFmtId="0" fontId="10" fillId="2" borderId="3" xfId="0" applyFont="1" applyFill="1" applyBorder="1" applyAlignment="1" applyProtection="1">
      <alignment horizontal="left" vertical="center" wrapText="1"/>
      <protection locked="0"/>
    </xf>
    <xf numFmtId="0" fontId="12" fillId="2" borderId="22" xfId="0" applyFont="1" applyFill="1" applyBorder="1" applyAlignment="1" applyProtection="1">
      <alignment horizontal="left" vertical="center" wrapText="1"/>
      <protection locked="0"/>
    </xf>
    <xf numFmtId="0" fontId="12" fillId="2" borderId="6" xfId="0" applyFont="1" applyFill="1" applyBorder="1" applyAlignment="1" applyProtection="1">
      <alignment horizontal="center" vertical="center" wrapText="1"/>
      <protection locked="0"/>
    </xf>
    <xf numFmtId="164" fontId="12" fillId="5" borderId="6" xfId="0" applyNumberFormat="1" applyFont="1" applyFill="1" applyBorder="1" applyAlignment="1" applyProtection="1">
      <alignment horizontal="center" vertical="center" wrapText="1"/>
      <protection locked="0"/>
    </xf>
    <xf numFmtId="164" fontId="12" fillId="5" borderId="7" xfId="0" applyNumberFormat="1" applyFont="1" applyFill="1" applyBorder="1" applyAlignment="1" applyProtection="1">
      <alignment horizontal="center" vertical="center" wrapText="1"/>
      <protection locked="0"/>
    </xf>
    <xf numFmtId="164" fontId="12" fillId="6" borderId="23" xfId="0" applyNumberFormat="1" applyFont="1" applyFill="1" applyBorder="1" applyAlignment="1" applyProtection="1">
      <alignment horizontal="center" vertical="center" wrapText="1"/>
      <protection locked="0"/>
    </xf>
    <xf numFmtId="164" fontId="12" fillId="6" borderId="24" xfId="0" applyNumberFormat="1" applyFont="1" applyFill="1" applyBorder="1" applyAlignment="1" applyProtection="1">
      <alignment horizontal="center" vertical="center" wrapText="1"/>
      <protection locked="0"/>
    </xf>
    <xf numFmtId="164" fontId="12" fillId="6" borderId="25" xfId="0" applyNumberFormat="1" applyFont="1" applyFill="1" applyBorder="1" applyAlignment="1" applyProtection="1">
      <alignment horizontal="center" vertical="center" wrapText="1"/>
      <protection locked="0"/>
    </xf>
    <xf numFmtId="0" fontId="13" fillId="2" borderId="26" xfId="2" applyFont="1" applyFill="1" applyBorder="1" applyAlignment="1" applyProtection="1">
      <alignment horizontal="center" vertical="center" wrapText="1"/>
      <protection locked="0"/>
    </xf>
    <xf numFmtId="0" fontId="12" fillId="2" borderId="27" xfId="0" applyFont="1" applyFill="1" applyBorder="1" applyAlignment="1" applyProtection="1">
      <alignment horizontal="left" vertical="center" wrapText="1"/>
      <protection locked="0"/>
    </xf>
    <xf numFmtId="0" fontId="12" fillId="2" borderId="28" xfId="0" applyFont="1" applyFill="1" applyBorder="1" applyAlignment="1" applyProtection="1">
      <alignment horizontal="center" vertical="center" wrapText="1"/>
      <protection locked="0"/>
    </xf>
    <xf numFmtId="164" fontId="12" fillId="5" borderId="28" xfId="0" applyNumberFormat="1" applyFont="1" applyFill="1" applyBorder="1" applyAlignment="1" applyProtection="1">
      <alignment horizontal="center" vertical="center" wrapText="1"/>
      <protection locked="0"/>
    </xf>
    <xf numFmtId="164" fontId="14" fillId="5" borderId="28" xfId="0" applyNumberFormat="1" applyFont="1" applyFill="1" applyBorder="1" applyAlignment="1" applyProtection="1">
      <alignment horizontal="center" vertical="center" wrapText="1"/>
      <protection locked="0"/>
    </xf>
    <xf numFmtId="164" fontId="12" fillId="5" borderId="29" xfId="0" applyNumberFormat="1" applyFont="1" applyFill="1" applyBorder="1" applyAlignment="1" applyProtection="1">
      <alignment horizontal="center" vertical="center" wrapText="1"/>
      <protection locked="0"/>
    </xf>
    <xf numFmtId="164" fontId="14" fillId="5" borderId="29" xfId="0" applyNumberFormat="1" applyFont="1" applyFill="1" applyBorder="1" applyAlignment="1" applyProtection="1">
      <alignment horizontal="center" vertical="center" wrapText="1"/>
      <protection locked="0"/>
    </xf>
    <xf numFmtId="164" fontId="12" fillId="6" borderId="28" xfId="0" applyNumberFormat="1" applyFont="1" applyFill="1" applyBorder="1" applyAlignment="1" applyProtection="1">
      <alignment horizontal="center" vertical="center" wrapText="1"/>
      <protection locked="0"/>
    </xf>
    <xf numFmtId="164" fontId="12" fillId="6" borderId="29" xfId="0" applyNumberFormat="1" applyFont="1" applyFill="1" applyBorder="1" applyAlignment="1" applyProtection="1">
      <alignment horizontal="center" vertical="center" wrapText="1"/>
      <protection locked="0"/>
    </xf>
    <xf numFmtId="164" fontId="12" fillId="6" borderId="30" xfId="0" applyNumberFormat="1" applyFont="1" applyFill="1" applyBorder="1" applyAlignment="1" applyProtection="1">
      <alignment horizontal="center" vertical="center" wrapText="1"/>
      <protection locked="0"/>
    </xf>
    <xf numFmtId="0" fontId="13" fillId="2" borderId="31" xfId="2" applyFont="1" applyFill="1" applyBorder="1" applyAlignment="1" applyProtection="1">
      <alignment horizontal="center" vertical="center" wrapText="1"/>
      <protection locked="0"/>
    </xf>
    <xf numFmtId="164" fontId="12" fillId="6" borderId="32" xfId="0" applyNumberFormat="1" applyFont="1" applyFill="1" applyBorder="1" applyAlignment="1" applyProtection="1">
      <alignment horizontal="center" vertical="center" wrapText="1"/>
      <protection locked="0"/>
    </xf>
    <xf numFmtId="164" fontId="12" fillId="6" borderId="33" xfId="0" applyNumberFormat="1" applyFont="1" applyFill="1" applyBorder="1" applyAlignment="1" applyProtection="1">
      <alignment horizontal="center" vertical="center" wrapText="1"/>
      <protection locked="0"/>
    </xf>
    <xf numFmtId="164" fontId="12" fillId="6" borderId="34" xfId="0" applyNumberFormat="1" applyFont="1" applyFill="1" applyBorder="1" applyAlignment="1" applyProtection="1">
      <alignment horizontal="center" vertical="center" wrapText="1"/>
      <protection locked="0"/>
    </xf>
    <xf numFmtId="0" fontId="12" fillId="2" borderId="35" xfId="0" applyFont="1" applyFill="1" applyBorder="1" applyAlignment="1" applyProtection="1">
      <alignment horizontal="left" vertical="center" wrapText="1"/>
      <protection locked="0"/>
    </xf>
    <xf numFmtId="0" fontId="12" fillId="2" borderId="14" xfId="0" applyFont="1" applyFill="1" applyBorder="1" applyAlignment="1" applyProtection="1">
      <alignment horizontal="center" vertical="center" wrapText="1"/>
      <protection locked="0"/>
    </xf>
    <xf numFmtId="164" fontId="12" fillId="5" borderId="14" xfId="0" applyNumberFormat="1" applyFont="1" applyFill="1" applyBorder="1" applyAlignment="1" applyProtection="1">
      <alignment horizontal="center" vertical="center" wrapText="1"/>
      <protection locked="0"/>
    </xf>
    <xf numFmtId="164" fontId="14" fillId="5" borderId="14" xfId="0" applyNumberFormat="1" applyFont="1" applyFill="1" applyBorder="1" applyAlignment="1" applyProtection="1">
      <alignment horizontal="center" vertical="center" wrapText="1"/>
      <protection locked="0"/>
    </xf>
    <xf numFmtId="164" fontId="12" fillId="5" borderId="17" xfId="0" applyNumberFormat="1" applyFont="1" applyFill="1" applyBorder="1" applyAlignment="1" applyProtection="1">
      <alignment horizontal="center" vertical="center" wrapText="1"/>
      <protection locked="0"/>
    </xf>
    <xf numFmtId="164" fontId="14" fillId="5" borderId="17" xfId="0" applyNumberFormat="1" applyFont="1" applyFill="1" applyBorder="1" applyAlignment="1" applyProtection="1">
      <alignment horizontal="center" vertical="center" wrapText="1"/>
      <protection locked="0"/>
    </xf>
    <xf numFmtId="164" fontId="12" fillId="6" borderId="14" xfId="0" applyNumberFormat="1" applyFont="1" applyFill="1" applyBorder="1" applyAlignment="1" applyProtection="1">
      <alignment horizontal="center" vertical="center" wrapText="1"/>
      <protection locked="0"/>
    </xf>
    <xf numFmtId="164" fontId="12" fillId="6" borderId="36" xfId="0" applyNumberFormat="1" applyFont="1" applyFill="1" applyBorder="1" applyAlignment="1" applyProtection="1">
      <alignment horizontal="center" vertical="center" wrapText="1"/>
      <protection locked="0"/>
    </xf>
    <xf numFmtId="0" fontId="13" fillId="2" borderId="37" xfId="2" applyFont="1" applyFill="1" applyBorder="1" applyAlignment="1" applyProtection="1">
      <alignment horizontal="center" vertical="center" wrapText="1"/>
      <protection locked="0"/>
    </xf>
    <xf numFmtId="0" fontId="13" fillId="2" borderId="38" xfId="2" applyFont="1" applyFill="1" applyBorder="1" applyAlignment="1" applyProtection="1">
      <alignment horizontal="center" vertical="center" wrapText="1"/>
      <protection locked="0"/>
    </xf>
    <xf numFmtId="0" fontId="12" fillId="2" borderId="0" xfId="0" applyFont="1" applyFill="1" applyAlignment="1" applyProtection="1">
      <alignment vertical="center" wrapText="1"/>
      <protection locked="0"/>
    </xf>
    <xf numFmtId="0" fontId="10" fillId="2" borderId="0" xfId="3" applyFont="1" applyFill="1" applyAlignment="1" applyProtection="1">
      <alignment horizontal="center" vertical="center"/>
      <protection locked="0"/>
    </xf>
    <xf numFmtId="0" fontId="12" fillId="2" borderId="0" xfId="0" applyFont="1" applyFill="1" applyAlignment="1" applyProtection="1">
      <alignment horizontal="center" vertical="center" wrapText="1"/>
      <protection locked="0"/>
    </xf>
    <xf numFmtId="0" fontId="12" fillId="6" borderId="28" xfId="0" applyFont="1" applyFill="1" applyBorder="1" applyAlignment="1" applyProtection="1">
      <alignment horizontal="center" vertical="center" wrapText="1"/>
      <protection locked="0"/>
    </xf>
    <xf numFmtId="0" fontId="12" fillId="6" borderId="29" xfId="0" applyFont="1" applyFill="1" applyBorder="1" applyAlignment="1" applyProtection="1">
      <alignment horizontal="center" vertical="center" wrapText="1"/>
      <protection locked="0"/>
    </xf>
    <xf numFmtId="4" fontId="12" fillId="5" borderId="28" xfId="0" applyNumberFormat="1" applyFont="1" applyFill="1" applyBorder="1" applyAlignment="1" applyProtection="1">
      <alignment horizontal="center" vertical="center" wrapText="1"/>
      <protection locked="0"/>
    </xf>
    <xf numFmtId="4" fontId="14" fillId="5" borderId="28" xfId="0" applyNumberFormat="1" applyFont="1" applyFill="1" applyBorder="1" applyAlignment="1" applyProtection="1">
      <alignment horizontal="center" vertical="center" wrapText="1"/>
      <protection locked="0"/>
    </xf>
    <xf numFmtId="4" fontId="12" fillId="6" borderId="28" xfId="0" applyNumberFormat="1" applyFont="1" applyFill="1" applyBorder="1" applyAlignment="1" applyProtection="1">
      <alignment horizontal="center" vertical="center" wrapText="1"/>
      <protection locked="0"/>
    </xf>
    <xf numFmtId="4" fontId="12" fillId="6" borderId="29" xfId="0" applyNumberFormat="1" applyFont="1" applyFill="1" applyBorder="1" applyAlignment="1" applyProtection="1">
      <alignment horizontal="center" vertical="center" wrapText="1"/>
      <protection locked="0"/>
    </xf>
    <xf numFmtId="4" fontId="12" fillId="6" borderId="30" xfId="0" applyNumberFormat="1" applyFont="1" applyFill="1" applyBorder="1" applyAlignment="1" applyProtection="1">
      <alignment horizontal="center" vertical="center" wrapText="1"/>
      <protection locked="0"/>
    </xf>
    <xf numFmtId="4" fontId="12" fillId="5" borderId="29" xfId="0" applyNumberFormat="1" applyFont="1" applyFill="1" applyBorder="1" applyAlignment="1" applyProtection="1">
      <alignment horizontal="center" vertical="center" wrapText="1"/>
      <protection locked="0"/>
    </xf>
    <xf numFmtId="4" fontId="12" fillId="6" borderId="32" xfId="0" applyNumberFormat="1" applyFont="1" applyFill="1" applyBorder="1" applyAlignment="1" applyProtection="1">
      <alignment horizontal="center" vertical="center" wrapText="1"/>
      <protection locked="0"/>
    </xf>
    <xf numFmtId="4" fontId="12" fillId="6" borderId="33" xfId="0" applyNumberFormat="1" applyFont="1" applyFill="1" applyBorder="1" applyAlignment="1" applyProtection="1">
      <alignment horizontal="center" vertical="center" wrapText="1"/>
      <protection locked="0"/>
    </xf>
    <xf numFmtId="4" fontId="12" fillId="6" borderId="34" xfId="0" applyNumberFormat="1" applyFont="1" applyFill="1" applyBorder="1" applyAlignment="1" applyProtection="1">
      <alignment horizontal="center" vertical="center" wrapText="1"/>
      <protection locked="0"/>
    </xf>
    <xf numFmtId="165" fontId="12" fillId="5" borderId="14" xfId="0" applyNumberFormat="1" applyFont="1" applyFill="1" applyBorder="1" applyAlignment="1" applyProtection="1">
      <alignment horizontal="center" vertical="center" wrapText="1"/>
      <protection locked="0"/>
    </xf>
    <xf numFmtId="165" fontId="12" fillId="5" borderId="17" xfId="0" applyNumberFormat="1" applyFont="1" applyFill="1" applyBorder="1" applyAlignment="1" applyProtection="1">
      <alignment horizontal="center" vertical="center" wrapText="1"/>
      <protection locked="0"/>
    </xf>
    <xf numFmtId="165" fontId="12" fillId="6" borderId="14" xfId="0" applyNumberFormat="1" applyFont="1" applyFill="1" applyBorder="1" applyAlignment="1" applyProtection="1">
      <alignment horizontal="center" vertical="center" wrapText="1"/>
      <protection locked="0"/>
    </xf>
    <xf numFmtId="165" fontId="12" fillId="6" borderId="36" xfId="0" applyNumberFormat="1" applyFont="1" applyFill="1" applyBorder="1" applyAlignment="1" applyProtection="1">
      <alignment horizontal="center" vertical="center" wrapText="1"/>
      <protection locked="0"/>
    </xf>
    <xf numFmtId="0" fontId="16" fillId="2" borderId="0" xfId="0" applyFont="1" applyFill="1" applyProtection="1">
      <protection locked="0"/>
    </xf>
    <xf numFmtId="0" fontId="17" fillId="2" borderId="0" xfId="0" applyFont="1" applyFill="1" applyAlignment="1" applyProtection="1">
      <alignment horizontal="center" vertical="center"/>
      <protection locked="0"/>
    </xf>
    <xf numFmtId="4" fontId="12" fillId="5" borderId="6" xfId="0" applyNumberFormat="1" applyFont="1" applyFill="1" applyBorder="1" applyAlignment="1" applyProtection="1">
      <alignment horizontal="center" vertical="center" wrapText="1"/>
      <protection locked="0"/>
    </xf>
    <xf numFmtId="0" fontId="12" fillId="6" borderId="6" xfId="0" applyFont="1" applyFill="1" applyBorder="1" applyAlignment="1" applyProtection="1">
      <alignment horizontal="center" vertical="center" wrapText="1"/>
      <protection locked="0"/>
    </xf>
    <xf numFmtId="0" fontId="12" fillId="6" borderId="7" xfId="0" applyFont="1" applyFill="1" applyBorder="1" applyAlignment="1" applyProtection="1">
      <alignment horizontal="center" vertical="center" wrapText="1"/>
      <protection locked="0"/>
    </xf>
    <xf numFmtId="0" fontId="12" fillId="6" borderId="39" xfId="0" applyFont="1" applyFill="1" applyBorder="1" applyAlignment="1" applyProtection="1">
      <alignment horizontal="center" vertical="center" wrapText="1"/>
      <protection locked="0"/>
    </xf>
    <xf numFmtId="0" fontId="12" fillId="6" borderId="40" xfId="0" applyFont="1" applyFill="1" applyBorder="1" applyAlignment="1" applyProtection="1">
      <alignment horizontal="center" vertical="center" wrapText="1"/>
      <protection locked="0"/>
    </xf>
    <xf numFmtId="0" fontId="6" fillId="2" borderId="41" xfId="0" applyFont="1" applyFill="1" applyBorder="1" applyProtection="1">
      <protection locked="0"/>
    </xf>
    <xf numFmtId="0" fontId="12" fillId="6" borderId="23" xfId="0" applyFont="1" applyFill="1" applyBorder="1" applyAlignment="1" applyProtection="1">
      <alignment horizontal="center" vertical="center" wrapText="1"/>
      <protection locked="0"/>
    </xf>
    <xf numFmtId="0" fontId="12" fillId="6" borderId="24" xfId="0" applyFont="1" applyFill="1" applyBorder="1" applyAlignment="1" applyProtection="1">
      <alignment horizontal="center" vertical="center" wrapText="1"/>
      <protection locked="0"/>
    </xf>
    <xf numFmtId="0" fontId="13" fillId="2" borderId="42" xfId="2" applyFont="1" applyFill="1" applyBorder="1" applyAlignment="1" applyProtection="1">
      <alignment horizontal="center" vertical="center" wrapText="1"/>
      <protection locked="0"/>
    </xf>
    <xf numFmtId="4" fontId="12" fillId="5" borderId="14" xfId="0" applyNumberFormat="1" applyFont="1" applyFill="1" applyBorder="1" applyAlignment="1" applyProtection="1">
      <alignment horizontal="center" vertical="center" wrapText="1"/>
      <protection locked="0"/>
    </xf>
    <xf numFmtId="0" fontId="12" fillId="6" borderId="14" xfId="0" applyFont="1" applyFill="1" applyBorder="1" applyAlignment="1" applyProtection="1">
      <alignment horizontal="center" vertical="center" wrapText="1"/>
      <protection locked="0"/>
    </xf>
    <xf numFmtId="0" fontId="12" fillId="6" borderId="17" xfId="0" applyFont="1" applyFill="1" applyBorder="1" applyAlignment="1" applyProtection="1">
      <alignment horizontal="center" vertical="center" wrapText="1"/>
      <protection locked="0"/>
    </xf>
    <xf numFmtId="0" fontId="12" fillId="6" borderId="36" xfId="0" applyFont="1" applyFill="1" applyBorder="1" applyAlignment="1" applyProtection="1">
      <alignment horizontal="center" vertical="center" wrapText="1"/>
      <protection locked="0"/>
    </xf>
    <xf numFmtId="0" fontId="6" fillId="2" borderId="20" xfId="0" applyFont="1" applyFill="1" applyBorder="1" applyProtection="1">
      <protection locked="0"/>
    </xf>
    <xf numFmtId="0" fontId="12" fillId="0" borderId="0" xfId="0" applyFont="1" applyAlignment="1" applyProtection="1">
      <alignment horizontal="left" vertical="center" wrapText="1"/>
      <protection locked="0"/>
    </xf>
    <xf numFmtId="0" fontId="12" fillId="0" borderId="0" xfId="0" applyFont="1" applyAlignment="1" applyProtection="1">
      <alignment horizontal="center" vertical="center" wrapText="1"/>
      <protection locked="0"/>
    </xf>
    <xf numFmtId="4" fontId="12" fillId="0" borderId="0" xfId="0" applyNumberFormat="1" applyFont="1" applyAlignment="1" applyProtection="1">
      <alignment horizontal="center" vertical="center" wrapText="1"/>
      <protection locked="0"/>
    </xf>
    <xf numFmtId="0" fontId="13" fillId="0" borderId="0" xfId="2" applyFont="1" applyBorder="1" applyAlignment="1" applyProtection="1">
      <alignment horizontal="center" vertical="center" wrapText="1"/>
      <protection locked="0"/>
    </xf>
    <xf numFmtId="0" fontId="9" fillId="0" borderId="0" xfId="2" applyFont="1" applyBorder="1" applyAlignment="1" applyProtection="1">
      <alignment vertical="center" wrapText="1"/>
      <protection locked="0"/>
    </xf>
    <xf numFmtId="0" fontId="18" fillId="4" borderId="43" xfId="0" applyFont="1" applyFill="1" applyBorder="1" applyAlignment="1" applyProtection="1">
      <alignment horizontal="center" vertical="center" wrapText="1"/>
      <protection locked="0"/>
    </xf>
    <xf numFmtId="0" fontId="18" fillId="4" borderId="44" xfId="0" applyFont="1" applyFill="1" applyBorder="1" applyAlignment="1" applyProtection="1">
      <alignment horizontal="center" vertical="center" wrapText="1"/>
      <protection locked="0"/>
    </xf>
    <xf numFmtId="0" fontId="18" fillId="4" borderId="5" xfId="0" applyFont="1" applyFill="1" applyBorder="1" applyAlignment="1" applyProtection="1">
      <alignment horizontal="center" vertical="center" wrapText="1"/>
      <protection locked="0"/>
    </xf>
    <xf numFmtId="0" fontId="18" fillId="4" borderId="47" xfId="0" applyFont="1" applyFill="1" applyBorder="1" applyAlignment="1" applyProtection="1">
      <alignment horizontal="center" vertical="center" wrapText="1"/>
      <protection locked="0"/>
    </xf>
    <xf numFmtId="0" fontId="18" fillId="4" borderId="48" xfId="0" applyFont="1" applyFill="1" applyBorder="1" applyAlignment="1" applyProtection="1">
      <alignment horizontal="center" vertical="center" wrapText="1"/>
      <protection locked="0"/>
    </xf>
    <xf numFmtId="0" fontId="18" fillId="4" borderId="49" xfId="0" applyFont="1" applyFill="1" applyBorder="1" applyAlignment="1" applyProtection="1">
      <alignment horizontal="center" vertical="center" wrapText="1"/>
      <protection locked="0"/>
    </xf>
    <xf numFmtId="0" fontId="6" fillId="0" borderId="50" xfId="0" applyFont="1" applyBorder="1" applyProtection="1">
      <protection locked="0"/>
    </xf>
    <xf numFmtId="0" fontId="18" fillId="4" borderId="4" xfId="0" applyFont="1" applyFill="1" applyBorder="1" applyAlignment="1" applyProtection="1">
      <alignment horizontal="center" vertical="center" wrapText="1"/>
      <protection locked="0"/>
    </xf>
    <xf numFmtId="0" fontId="6" fillId="2" borderId="9" xfId="0" applyFont="1" applyFill="1" applyBorder="1" applyProtection="1">
      <protection locked="0"/>
    </xf>
    <xf numFmtId="0" fontId="6" fillId="2" borderId="3" xfId="0" applyFont="1" applyFill="1" applyBorder="1" applyProtection="1">
      <protection locked="0"/>
    </xf>
    <xf numFmtId="166" fontId="12" fillId="6" borderId="6" xfId="0" applyNumberFormat="1" applyFont="1" applyFill="1" applyBorder="1" applyAlignment="1" applyProtection="1">
      <alignment horizontal="center" vertical="center" wrapText="1"/>
      <protection locked="0"/>
    </xf>
    <xf numFmtId="0" fontId="6" fillId="6" borderId="6" xfId="0" applyFont="1" applyFill="1" applyBorder="1" applyProtection="1">
      <protection locked="0"/>
    </xf>
    <xf numFmtId="0" fontId="6" fillId="6" borderId="7" xfId="0" applyFont="1" applyFill="1" applyBorder="1" applyProtection="1">
      <protection locked="0"/>
    </xf>
    <xf numFmtId="2" fontId="12" fillId="5" borderId="23" xfId="0" applyNumberFormat="1" applyFont="1" applyFill="1" applyBorder="1" applyAlignment="1" applyProtection="1">
      <alignment horizontal="center" vertical="center" wrapText="1"/>
      <protection locked="0"/>
    </xf>
    <xf numFmtId="2" fontId="10" fillId="5" borderId="23" xfId="0" applyNumberFormat="1" applyFont="1" applyFill="1" applyBorder="1" applyAlignment="1" applyProtection="1">
      <alignment horizontal="center" vertical="center" wrapText="1"/>
      <protection locked="0"/>
    </xf>
    <xf numFmtId="0" fontId="6" fillId="6" borderId="39" xfId="0" applyFont="1" applyFill="1" applyBorder="1" applyProtection="1">
      <protection locked="0"/>
    </xf>
    <xf numFmtId="0" fontId="6" fillId="6" borderId="24" xfId="0" applyFont="1" applyFill="1" applyBorder="1" applyProtection="1">
      <protection locked="0"/>
    </xf>
    <xf numFmtId="4" fontId="12" fillId="5" borderId="23" xfId="0" applyNumberFormat="1" applyFont="1" applyFill="1" applyBorder="1" applyAlignment="1" applyProtection="1">
      <alignment horizontal="center" vertical="center" wrapText="1"/>
      <protection locked="0"/>
    </xf>
    <xf numFmtId="0" fontId="6" fillId="6" borderId="23" xfId="0" applyFont="1" applyFill="1" applyBorder="1" applyProtection="1">
      <protection locked="0"/>
    </xf>
    <xf numFmtId="0" fontId="6" fillId="6" borderId="25" xfId="0" applyFont="1" applyFill="1" applyBorder="1" applyProtection="1">
      <protection locked="0"/>
    </xf>
    <xf numFmtId="166" fontId="12" fillId="6" borderId="14" xfId="0" applyNumberFormat="1" applyFont="1" applyFill="1" applyBorder="1" applyAlignment="1" applyProtection="1">
      <alignment horizontal="center" vertical="center" wrapText="1"/>
      <protection locked="0"/>
    </xf>
    <xf numFmtId="0" fontId="6" fillId="6" borderId="14" xfId="0" applyFont="1" applyFill="1" applyBorder="1" applyProtection="1">
      <protection locked="0"/>
    </xf>
    <xf numFmtId="0" fontId="6" fillId="6" borderId="17" xfId="0" applyFont="1" applyFill="1" applyBorder="1" applyProtection="1">
      <protection locked="0"/>
    </xf>
    <xf numFmtId="2" fontId="12" fillId="5" borderId="14" xfId="0" applyNumberFormat="1" applyFont="1" applyFill="1" applyBorder="1" applyAlignment="1" applyProtection="1">
      <alignment horizontal="center" vertical="center" wrapText="1"/>
      <protection locked="0"/>
    </xf>
    <xf numFmtId="2" fontId="12" fillId="5" borderId="32" xfId="0" applyNumberFormat="1" applyFont="1" applyFill="1" applyBorder="1" applyAlignment="1" applyProtection="1">
      <alignment horizontal="center" vertical="center" wrapText="1"/>
      <protection locked="0"/>
    </xf>
    <xf numFmtId="2" fontId="10" fillId="5" borderId="33" xfId="0" applyNumberFormat="1" applyFont="1" applyFill="1" applyBorder="1" applyAlignment="1" applyProtection="1">
      <alignment horizontal="center" vertical="center" wrapText="1"/>
      <protection locked="0"/>
    </xf>
    <xf numFmtId="0" fontId="6" fillId="6" borderId="51" xfId="0" applyFont="1" applyFill="1" applyBorder="1" applyProtection="1">
      <protection locked="0"/>
    </xf>
    <xf numFmtId="4" fontId="12" fillId="5" borderId="32" xfId="0" applyNumberFormat="1" applyFont="1" applyFill="1" applyBorder="1" applyAlignment="1" applyProtection="1">
      <alignment horizontal="center" vertical="center" wrapText="1"/>
      <protection locked="0"/>
    </xf>
    <xf numFmtId="0" fontId="6" fillId="6" borderId="40" xfId="0" applyFont="1" applyFill="1" applyBorder="1" applyProtection="1">
      <protection locked="0"/>
    </xf>
    <xf numFmtId="2" fontId="6" fillId="2" borderId="0" xfId="0" applyNumberFormat="1" applyFont="1" applyFill="1" applyProtection="1">
      <protection locked="0"/>
    </xf>
    <xf numFmtId="2" fontId="6" fillId="2" borderId="9" xfId="0" applyNumberFormat="1" applyFont="1" applyFill="1" applyBorder="1" applyProtection="1">
      <protection locked="0"/>
    </xf>
    <xf numFmtId="2" fontId="10" fillId="2" borderId="9" xfId="0" applyNumberFormat="1" applyFont="1" applyFill="1" applyBorder="1" applyProtection="1">
      <protection locked="0"/>
    </xf>
    <xf numFmtId="2" fontId="6" fillId="2" borderId="3" xfId="0" applyNumberFormat="1" applyFont="1" applyFill="1" applyBorder="1" applyProtection="1">
      <protection locked="0"/>
    </xf>
    <xf numFmtId="2" fontId="10" fillId="2" borderId="3" xfId="0" applyNumberFormat="1" applyFont="1" applyFill="1" applyBorder="1" applyProtection="1">
      <protection locked="0"/>
    </xf>
    <xf numFmtId="2" fontId="6" fillId="5" borderId="23" xfId="0" applyNumberFormat="1" applyFont="1" applyFill="1" applyBorder="1" applyProtection="1">
      <protection locked="0"/>
    </xf>
    <xf numFmtId="2" fontId="10" fillId="5" borderId="23" xfId="0" applyNumberFormat="1" applyFont="1" applyFill="1" applyBorder="1" applyProtection="1">
      <protection locked="0"/>
    </xf>
    <xf numFmtId="0" fontId="6" fillId="5" borderId="23" xfId="0" applyFont="1" applyFill="1" applyBorder="1" applyProtection="1">
      <protection locked="0"/>
    </xf>
    <xf numFmtId="166" fontId="12" fillId="6" borderId="28" xfId="0" applyNumberFormat="1" applyFont="1" applyFill="1" applyBorder="1" applyAlignment="1" applyProtection="1">
      <alignment horizontal="center" vertical="center" wrapText="1"/>
      <protection locked="0"/>
    </xf>
    <xf numFmtId="0" fontId="6" fillId="6" borderId="28" xfId="0" applyFont="1" applyFill="1" applyBorder="1" applyProtection="1">
      <protection locked="0"/>
    </xf>
    <xf numFmtId="0" fontId="6" fillId="6" borderId="29" xfId="0" applyFont="1" applyFill="1" applyBorder="1" applyProtection="1">
      <protection locked="0"/>
    </xf>
    <xf numFmtId="2" fontId="6" fillId="5" borderId="28" xfId="0" applyNumberFormat="1" applyFont="1" applyFill="1" applyBorder="1" applyProtection="1">
      <protection locked="0"/>
    </xf>
    <xf numFmtId="2" fontId="10" fillId="5" borderId="28" xfId="0" applyNumberFormat="1" applyFont="1" applyFill="1" applyBorder="1" applyProtection="1">
      <protection locked="0"/>
    </xf>
    <xf numFmtId="0" fontId="6" fillId="6" borderId="30" xfId="0" applyFont="1" applyFill="1" applyBorder="1" applyProtection="1">
      <protection locked="0"/>
    </xf>
    <xf numFmtId="0" fontId="6" fillId="5" borderId="28" xfId="0" applyFont="1" applyFill="1" applyBorder="1" applyProtection="1">
      <protection locked="0"/>
    </xf>
    <xf numFmtId="2" fontId="14" fillId="5" borderId="28" xfId="0" applyNumberFormat="1" applyFont="1" applyFill="1" applyBorder="1" applyProtection="1">
      <protection locked="0"/>
    </xf>
    <xf numFmtId="2" fontId="6" fillId="6" borderId="28" xfId="0" applyNumberFormat="1" applyFont="1" applyFill="1" applyBorder="1" applyProtection="1">
      <protection locked="0"/>
    </xf>
    <xf numFmtId="2" fontId="6" fillId="6" borderId="32" xfId="0" applyNumberFormat="1" applyFont="1" applyFill="1" applyBorder="1" applyProtection="1">
      <protection locked="0"/>
    </xf>
    <xf numFmtId="2" fontId="6" fillId="5" borderId="32" xfId="0" applyNumberFormat="1" applyFont="1" applyFill="1" applyBorder="1" applyProtection="1">
      <protection locked="0"/>
    </xf>
    <xf numFmtId="0" fontId="6" fillId="6" borderId="32" xfId="0" applyFont="1" applyFill="1" applyBorder="1" applyProtection="1">
      <protection locked="0"/>
    </xf>
    <xf numFmtId="0" fontId="6" fillId="6" borderId="33" xfId="0" applyFont="1" applyFill="1" applyBorder="1" applyProtection="1">
      <protection locked="0"/>
    </xf>
    <xf numFmtId="2" fontId="6" fillId="6" borderId="14" xfId="0" applyNumberFormat="1" applyFont="1" applyFill="1" applyBorder="1" applyProtection="1">
      <protection locked="0"/>
    </xf>
    <xf numFmtId="2" fontId="6" fillId="5" borderId="14" xfId="0" applyNumberFormat="1" applyFont="1" applyFill="1" applyBorder="1" applyProtection="1">
      <protection locked="0"/>
    </xf>
    <xf numFmtId="0" fontId="6" fillId="6" borderId="36" xfId="0" applyFont="1" applyFill="1" applyBorder="1" applyProtection="1">
      <protection locked="0"/>
    </xf>
    <xf numFmtId="0" fontId="6" fillId="5" borderId="14" xfId="0" applyFont="1" applyFill="1" applyBorder="1" applyProtection="1">
      <protection locked="0"/>
    </xf>
    <xf numFmtId="2" fontId="10" fillId="2" borderId="0" xfId="0" applyNumberFormat="1" applyFont="1" applyFill="1" applyProtection="1">
      <protection locked="0"/>
    </xf>
    <xf numFmtId="2" fontId="6" fillId="6" borderId="23" xfId="0" applyNumberFormat="1" applyFont="1" applyFill="1" applyBorder="1" applyProtection="1">
      <protection locked="0"/>
    </xf>
    <xf numFmtId="0" fontId="6" fillId="6" borderId="34" xfId="0" applyFont="1" applyFill="1" applyBorder="1" applyProtection="1">
      <protection locked="0"/>
    </xf>
    <xf numFmtId="0" fontId="10" fillId="2" borderId="0" xfId="0" applyFont="1" applyFill="1" applyProtection="1">
      <protection locked="0"/>
    </xf>
    <xf numFmtId="0" fontId="7" fillId="4" borderId="16" xfId="0" applyFont="1" applyFill="1" applyBorder="1" applyAlignment="1" applyProtection="1">
      <alignment horizontal="center" vertical="center" wrapText="1"/>
      <protection locked="0"/>
    </xf>
    <xf numFmtId="0" fontId="7" fillId="4" borderId="36" xfId="0" applyFont="1" applyFill="1" applyBorder="1" applyAlignment="1" applyProtection="1">
      <alignment horizontal="center" vertical="center" wrapText="1"/>
      <protection locked="0"/>
    </xf>
    <xf numFmtId="167" fontId="12" fillId="6" borderId="6" xfId="0" applyNumberFormat="1" applyFont="1" applyFill="1" applyBorder="1" applyAlignment="1" applyProtection="1">
      <alignment horizontal="center" vertical="center" wrapText="1"/>
      <protection locked="0"/>
    </xf>
    <xf numFmtId="167" fontId="12" fillId="5" borderId="6" xfId="0" applyNumberFormat="1" applyFont="1" applyFill="1" applyBorder="1" applyAlignment="1" applyProtection="1">
      <alignment horizontal="center" vertical="center" wrapText="1"/>
      <protection locked="0"/>
    </xf>
    <xf numFmtId="167" fontId="12" fillId="7" borderId="6" xfId="0" applyNumberFormat="1" applyFont="1" applyFill="1" applyBorder="1" applyAlignment="1" applyProtection="1">
      <alignment horizontal="center" vertical="center" wrapText="1"/>
      <protection locked="0"/>
    </xf>
    <xf numFmtId="167" fontId="10" fillId="5" borderId="7" xfId="0" applyNumberFormat="1" applyFont="1" applyFill="1" applyBorder="1" applyAlignment="1" applyProtection="1">
      <alignment horizontal="center" vertical="center" wrapText="1"/>
      <protection locked="0"/>
    </xf>
    <xf numFmtId="167" fontId="12" fillId="7" borderId="55" xfId="0" applyNumberFormat="1" applyFont="1" applyFill="1" applyBorder="1" applyAlignment="1" applyProtection="1">
      <alignment horizontal="center" vertical="center" wrapText="1"/>
      <protection locked="0"/>
    </xf>
    <xf numFmtId="167" fontId="12" fillId="7" borderId="25" xfId="0" applyNumberFormat="1" applyFont="1" applyFill="1" applyBorder="1" applyAlignment="1" applyProtection="1">
      <alignment horizontal="center" vertical="center" wrapText="1"/>
      <protection locked="0"/>
    </xf>
    <xf numFmtId="167" fontId="12" fillId="6" borderId="14" xfId="0" applyNumberFormat="1" applyFont="1" applyFill="1" applyBorder="1" applyAlignment="1" applyProtection="1">
      <alignment horizontal="center" vertical="center" wrapText="1"/>
      <protection locked="0"/>
    </xf>
    <xf numFmtId="167" fontId="12" fillId="5" borderId="14" xfId="0" applyNumberFormat="1" applyFont="1" applyFill="1" applyBorder="1" applyAlignment="1" applyProtection="1">
      <alignment horizontal="center" vertical="center" wrapText="1"/>
      <protection locked="0"/>
    </xf>
    <xf numFmtId="167" fontId="12" fillId="7" borderId="14" xfId="0" applyNumberFormat="1" applyFont="1" applyFill="1" applyBorder="1" applyAlignment="1" applyProtection="1">
      <alignment horizontal="center" vertical="center" wrapText="1"/>
      <protection locked="0"/>
    </xf>
    <xf numFmtId="167" fontId="10" fillId="5" borderId="17" xfId="0" applyNumberFormat="1" applyFont="1" applyFill="1" applyBorder="1" applyAlignment="1" applyProtection="1">
      <alignment horizontal="center" vertical="center" wrapText="1"/>
      <protection locked="0"/>
    </xf>
    <xf numFmtId="167" fontId="12" fillId="7" borderId="36" xfId="0" applyNumberFormat="1" applyFont="1" applyFill="1" applyBorder="1" applyAlignment="1" applyProtection="1">
      <alignment horizontal="center" vertical="center" wrapText="1"/>
      <protection locked="0"/>
    </xf>
    <xf numFmtId="0" fontId="12" fillId="2" borderId="0" xfId="0" applyFont="1" applyFill="1" applyAlignment="1" applyProtection="1">
      <alignment horizontal="left" vertical="center" wrapText="1"/>
      <protection locked="0"/>
    </xf>
    <xf numFmtId="0" fontId="13" fillId="2" borderId="0" xfId="2" applyFont="1" applyFill="1" applyBorder="1" applyAlignment="1" applyProtection="1">
      <alignment horizontal="center" vertical="center" wrapText="1"/>
      <protection locked="0"/>
    </xf>
    <xf numFmtId="167" fontId="12" fillId="5" borderId="52" xfId="0" applyNumberFormat="1" applyFont="1" applyFill="1" applyBorder="1" applyAlignment="1" applyProtection="1">
      <alignment horizontal="center" vertical="center" wrapText="1"/>
      <protection locked="0"/>
    </xf>
    <xf numFmtId="167" fontId="12" fillId="6" borderId="28" xfId="0" applyNumberFormat="1" applyFont="1" applyFill="1" applyBorder="1" applyAlignment="1" applyProtection="1">
      <alignment horizontal="center" vertical="center" wrapText="1"/>
      <protection locked="0"/>
    </xf>
    <xf numFmtId="167" fontId="12" fillId="5" borderId="56" xfId="0" applyNumberFormat="1" applyFont="1" applyFill="1" applyBorder="1" applyAlignment="1" applyProtection="1">
      <alignment horizontal="center" vertical="center" wrapText="1"/>
      <protection locked="0"/>
    </xf>
    <xf numFmtId="167" fontId="12" fillId="5" borderId="28" xfId="0" applyNumberFormat="1" applyFont="1" applyFill="1" applyBorder="1" applyAlignment="1" applyProtection="1">
      <alignment horizontal="center" vertical="center" wrapText="1"/>
      <protection locked="0"/>
    </xf>
    <xf numFmtId="167" fontId="12" fillId="7" borderId="28" xfId="0" applyNumberFormat="1" applyFont="1" applyFill="1" applyBorder="1" applyAlignment="1" applyProtection="1">
      <alignment horizontal="center" vertical="center" wrapText="1"/>
      <protection locked="0"/>
    </xf>
    <xf numFmtId="167" fontId="10" fillId="5" borderId="29" xfId="0" applyNumberFormat="1" applyFont="1" applyFill="1" applyBorder="1" applyAlignment="1" applyProtection="1">
      <alignment horizontal="center" vertical="center" wrapText="1"/>
      <protection locked="0"/>
    </xf>
    <xf numFmtId="167" fontId="12" fillId="7" borderId="30" xfId="0" applyNumberFormat="1" applyFont="1" applyFill="1" applyBorder="1" applyAlignment="1" applyProtection="1">
      <alignment horizontal="center" vertical="center" wrapText="1"/>
      <protection locked="0"/>
    </xf>
    <xf numFmtId="167" fontId="12" fillId="5" borderId="57" xfId="0" applyNumberFormat="1" applyFont="1" applyFill="1" applyBorder="1" applyAlignment="1" applyProtection="1">
      <alignment horizontal="center" vertical="center" wrapText="1"/>
      <protection locked="0"/>
    </xf>
    <xf numFmtId="167" fontId="12" fillId="5" borderId="16" xfId="0" applyNumberFormat="1" applyFont="1" applyFill="1" applyBorder="1" applyAlignment="1" applyProtection="1">
      <alignment horizontal="center" vertical="center" wrapText="1"/>
      <protection locked="0"/>
    </xf>
    <xf numFmtId="0" fontId="10" fillId="0" borderId="0" xfId="0" applyFont="1" applyProtection="1">
      <protection locked="0"/>
    </xf>
    <xf numFmtId="0" fontId="19" fillId="0" borderId="0" xfId="0" applyFont="1" applyProtection="1">
      <protection locked="0"/>
    </xf>
    <xf numFmtId="0" fontId="3" fillId="0" borderId="0" xfId="4" applyFont="1" applyProtection="1">
      <protection locked="0"/>
    </xf>
    <xf numFmtId="0" fontId="21" fillId="0" borderId="0" xfId="1" applyFont="1" applyBorder="1" applyAlignment="1" applyProtection="1">
      <alignment vertical="center" wrapText="1"/>
      <protection locked="0"/>
    </xf>
    <xf numFmtId="0" fontId="3" fillId="0" borderId="0" xfId="5" applyFont="1" applyProtection="1">
      <protection locked="0"/>
    </xf>
    <xf numFmtId="0" fontId="20" fillId="0" borderId="0" xfId="5" applyFont="1" applyAlignment="1" applyProtection="1">
      <alignment horizontal="left" vertical="center" wrapText="1"/>
      <protection locked="0"/>
    </xf>
    <xf numFmtId="0" fontId="2" fillId="0" borderId="0" xfId="4" applyFont="1" applyProtection="1">
      <protection locked="0"/>
    </xf>
    <xf numFmtId="0" fontId="2" fillId="0" borderId="0" xfId="0" applyFont="1" applyProtection="1">
      <protection locked="0"/>
    </xf>
    <xf numFmtId="0" fontId="23" fillId="0" borderId="0" xfId="4" applyFont="1" applyProtection="1">
      <protection locked="0"/>
    </xf>
    <xf numFmtId="0" fontId="23" fillId="0" borderId="0" xfId="0" applyFont="1" applyProtection="1">
      <protection locked="0"/>
    </xf>
    <xf numFmtId="0" fontId="24" fillId="0" borderId="0" xfId="4" applyFont="1" applyProtection="1">
      <protection locked="0"/>
    </xf>
    <xf numFmtId="0" fontId="24" fillId="8" borderId="68" xfId="5" applyFont="1" applyFill="1" applyBorder="1" applyAlignment="1" applyProtection="1">
      <alignment horizontal="center" vertical="center" textRotation="90" wrapText="1"/>
      <protection locked="0"/>
    </xf>
    <xf numFmtId="0" fontId="24" fillId="8" borderId="69" xfId="5" applyFont="1" applyFill="1" applyBorder="1" applyAlignment="1" applyProtection="1">
      <alignment horizontal="center" vertical="center" textRotation="90" wrapText="1"/>
      <protection locked="0"/>
    </xf>
    <xf numFmtId="0" fontId="24" fillId="8" borderId="70" xfId="5" applyFont="1" applyFill="1" applyBorder="1" applyAlignment="1" applyProtection="1">
      <alignment horizontal="center" vertical="center" textRotation="90" wrapText="1"/>
      <protection locked="0"/>
    </xf>
    <xf numFmtId="0" fontId="24" fillId="8" borderId="71" xfId="5" applyFont="1" applyFill="1" applyBorder="1" applyAlignment="1" applyProtection="1">
      <alignment horizontal="center" vertical="center" textRotation="90" wrapText="1"/>
      <protection locked="0"/>
    </xf>
    <xf numFmtId="0" fontId="24" fillId="8" borderId="72" xfId="5" applyFont="1" applyFill="1" applyBorder="1" applyAlignment="1" applyProtection="1">
      <alignment horizontal="center" vertical="center" textRotation="90" wrapText="1"/>
      <protection locked="0"/>
    </xf>
    <xf numFmtId="0" fontId="24" fillId="8" borderId="73" xfId="5" applyFont="1" applyFill="1" applyBorder="1" applyAlignment="1" applyProtection="1">
      <alignment horizontal="center" vertical="center" textRotation="90" wrapText="1"/>
      <protection locked="0"/>
    </xf>
    <xf numFmtId="0" fontId="24" fillId="4" borderId="71" xfId="5" applyFont="1" applyFill="1" applyBorder="1" applyAlignment="1" applyProtection="1">
      <alignment horizontal="center" vertical="center" wrapText="1"/>
      <protection locked="0"/>
    </xf>
    <xf numFmtId="0" fontId="24" fillId="4" borderId="72" xfId="5" applyFont="1" applyFill="1" applyBorder="1" applyAlignment="1" applyProtection="1">
      <alignment horizontal="center" vertical="center" wrapText="1"/>
      <protection locked="0"/>
    </xf>
    <xf numFmtId="0" fontId="24" fillId="4" borderId="74" xfId="5" applyFont="1" applyFill="1" applyBorder="1" applyAlignment="1" applyProtection="1">
      <alignment horizontal="center" vertical="center" wrapText="1"/>
      <protection locked="0"/>
    </xf>
    <xf numFmtId="0" fontId="24" fillId="4" borderId="73" xfId="5" applyFont="1" applyFill="1" applyBorder="1" applyAlignment="1" applyProtection="1">
      <alignment horizontal="center" vertical="center" wrapText="1"/>
      <protection locked="0"/>
    </xf>
    <xf numFmtId="0" fontId="24" fillId="0" borderId="0" xfId="5" applyFont="1" applyAlignment="1" applyProtection="1">
      <alignment horizontal="left" vertical="center" wrapText="1"/>
      <protection locked="0"/>
    </xf>
    <xf numFmtId="0" fontId="26" fillId="0" borderId="0" xfId="5" applyFont="1" applyAlignment="1" applyProtection="1">
      <alignment vertical="center" wrapText="1"/>
      <protection locked="0"/>
    </xf>
    <xf numFmtId="0" fontId="26" fillId="0" borderId="0" xfId="6" applyFont="1" applyAlignment="1" applyProtection="1">
      <alignment vertical="center" wrapText="1"/>
      <protection locked="0"/>
    </xf>
    <xf numFmtId="0" fontId="26" fillId="0" borderId="58" xfId="5" applyFont="1" applyBorder="1" applyAlignment="1" applyProtection="1">
      <alignment vertical="center" wrapText="1"/>
      <protection locked="0"/>
    </xf>
    <xf numFmtId="0" fontId="26" fillId="0" borderId="64" xfId="5" applyFont="1" applyBorder="1" applyAlignment="1" applyProtection="1">
      <alignment vertical="center" wrapText="1"/>
      <protection locked="0"/>
    </xf>
    <xf numFmtId="0" fontId="26" fillId="0" borderId="59" xfId="5" applyFont="1" applyBorder="1" applyAlignment="1" applyProtection="1">
      <alignment vertical="center" wrapText="1"/>
      <protection locked="0"/>
    </xf>
    <xf numFmtId="0" fontId="26" fillId="0" borderId="59" xfId="5" applyFont="1" applyBorder="1" applyAlignment="1" applyProtection="1">
      <alignment horizontal="center" vertical="center" wrapText="1"/>
      <protection locked="0"/>
    </xf>
    <xf numFmtId="0" fontId="26" fillId="5" borderId="60" xfId="6" applyFont="1" applyFill="1" applyBorder="1" applyAlignment="1" applyProtection="1">
      <alignment horizontal="center" vertical="center" wrapText="1"/>
      <protection locked="0"/>
    </xf>
    <xf numFmtId="164" fontId="23" fillId="0" borderId="0" xfId="4" applyNumberFormat="1" applyFont="1" applyProtection="1">
      <protection locked="0"/>
    </xf>
    <xf numFmtId="164" fontId="26" fillId="5" borderId="58" xfId="6" applyNumberFormat="1" applyFont="1" applyFill="1" applyBorder="1" applyAlignment="1" applyProtection="1">
      <alignment horizontal="center" vertical="center" wrapText="1"/>
      <protection locked="0"/>
    </xf>
    <xf numFmtId="164" fontId="26" fillId="5" borderId="59" xfId="6" applyNumberFormat="1" applyFont="1" applyFill="1" applyBorder="1" applyAlignment="1" applyProtection="1">
      <alignment horizontal="center" vertical="center" wrapText="1"/>
      <protection locked="0"/>
    </xf>
    <xf numFmtId="164" fontId="26" fillId="5" borderId="60" xfId="6" applyNumberFormat="1" applyFont="1" applyFill="1" applyBorder="1" applyAlignment="1" applyProtection="1">
      <alignment horizontal="center" vertical="center" wrapText="1"/>
      <protection locked="0"/>
    </xf>
    <xf numFmtId="164" fontId="26" fillId="5" borderId="76" xfId="6" applyNumberFormat="1" applyFont="1" applyFill="1" applyBorder="1" applyAlignment="1" applyProtection="1">
      <alignment horizontal="center" vertical="center" wrapText="1"/>
      <protection locked="0"/>
    </xf>
    <xf numFmtId="0" fontId="27" fillId="0" borderId="61" xfId="0" applyFont="1" applyBorder="1" applyAlignment="1" applyProtection="1">
      <alignment horizontal="center" vertical="center" wrapText="1"/>
      <protection locked="0"/>
    </xf>
    <xf numFmtId="0" fontId="26" fillId="0" borderId="61" xfId="6" applyFont="1" applyBorder="1" applyAlignment="1" applyProtection="1">
      <alignment vertical="center" wrapText="1"/>
      <protection locked="0"/>
    </xf>
    <xf numFmtId="0" fontId="28" fillId="0" borderId="0" xfId="0" applyFont="1" applyProtection="1">
      <protection locked="0"/>
    </xf>
    <xf numFmtId="0" fontId="26" fillId="0" borderId="77" xfId="5" applyFont="1" applyBorder="1" applyAlignment="1" applyProtection="1">
      <alignment vertical="center" wrapText="1"/>
      <protection locked="0"/>
    </xf>
    <xf numFmtId="0" fontId="26" fillId="0" borderId="78" xfId="5" applyFont="1" applyBorder="1" applyAlignment="1" applyProtection="1">
      <alignment vertical="center" wrapText="1"/>
      <protection locked="0"/>
    </xf>
    <xf numFmtId="0" fontId="26" fillId="0" borderId="79" xfId="5" applyFont="1" applyBorder="1" applyAlignment="1" applyProtection="1">
      <alignment vertical="center" wrapText="1"/>
      <protection locked="0"/>
    </xf>
    <xf numFmtId="0" fontId="26" fillId="0" borderId="79" xfId="5" applyFont="1" applyBorder="1" applyAlignment="1" applyProtection="1">
      <alignment horizontal="center" vertical="center" wrapText="1"/>
      <protection locked="0"/>
    </xf>
    <xf numFmtId="0" fontId="26" fillId="5" borderId="80" xfId="6" applyFont="1" applyFill="1" applyBorder="1" applyAlignment="1" applyProtection="1">
      <alignment horizontal="center" vertical="center" wrapText="1"/>
      <protection locked="0"/>
    </xf>
    <xf numFmtId="164" fontId="26" fillId="5" borderId="77" xfId="6" applyNumberFormat="1" applyFont="1" applyFill="1" applyBorder="1" applyAlignment="1" applyProtection="1">
      <alignment horizontal="center" vertical="center" wrapText="1"/>
      <protection locked="0"/>
    </xf>
    <xf numFmtId="164" fontId="26" fillId="5" borderId="79" xfId="6" applyNumberFormat="1" applyFont="1" applyFill="1" applyBorder="1" applyAlignment="1" applyProtection="1">
      <alignment horizontal="center" vertical="center" wrapText="1"/>
      <protection locked="0"/>
    </xf>
    <xf numFmtId="164" fontId="26" fillId="5" borderId="80" xfId="6" applyNumberFormat="1" applyFont="1" applyFill="1" applyBorder="1" applyAlignment="1" applyProtection="1">
      <alignment horizontal="center" vertical="center" wrapText="1"/>
      <protection locked="0"/>
    </xf>
    <xf numFmtId="164" fontId="26" fillId="5" borderId="81" xfId="6" applyNumberFormat="1" applyFont="1" applyFill="1" applyBorder="1" applyAlignment="1" applyProtection="1">
      <alignment horizontal="center" vertical="center" wrapText="1"/>
      <protection locked="0"/>
    </xf>
    <xf numFmtId="0" fontId="27" fillId="0" borderId="82" xfId="0" applyFont="1" applyBorder="1" applyAlignment="1" applyProtection="1">
      <alignment horizontal="center" vertical="center" wrapText="1"/>
      <protection locked="0"/>
    </xf>
    <xf numFmtId="0" fontId="26" fillId="0" borderId="82" xfId="5" applyFont="1" applyBorder="1" applyAlignment="1" applyProtection="1">
      <alignment vertical="center" wrapText="1"/>
      <protection locked="0"/>
    </xf>
    <xf numFmtId="0" fontId="28" fillId="0" borderId="0" xfId="0" applyFont="1" applyAlignment="1" applyProtection="1">
      <alignment vertical="center" wrapText="1"/>
      <protection locked="0"/>
    </xf>
    <xf numFmtId="0" fontId="29" fillId="5" borderId="80" xfId="6" applyFont="1" applyFill="1" applyBorder="1" applyAlignment="1" applyProtection="1">
      <alignment horizontal="center" vertical="center" wrapText="1"/>
      <protection locked="0"/>
    </xf>
    <xf numFmtId="0" fontId="26" fillId="0" borderId="71" xfId="5" applyFont="1" applyBorder="1" applyAlignment="1" applyProtection="1">
      <alignment vertical="center" wrapText="1"/>
      <protection locked="0"/>
    </xf>
    <xf numFmtId="0" fontId="26" fillId="0" borderId="83" xfId="5" applyFont="1" applyBorder="1" applyAlignment="1" applyProtection="1">
      <alignment vertical="center" wrapText="1"/>
      <protection locked="0"/>
    </xf>
    <xf numFmtId="0" fontId="26" fillId="0" borderId="72" xfId="5" applyFont="1" applyBorder="1" applyAlignment="1" applyProtection="1">
      <alignment vertical="center" wrapText="1"/>
      <protection locked="0"/>
    </xf>
    <xf numFmtId="0" fontId="26" fillId="0" borderId="72" xfId="5" applyFont="1" applyBorder="1" applyAlignment="1" applyProtection="1">
      <alignment horizontal="center" vertical="center" wrapText="1"/>
      <protection locked="0"/>
    </xf>
    <xf numFmtId="164" fontId="26" fillId="5" borderId="73" xfId="6" applyNumberFormat="1" applyFont="1" applyFill="1" applyBorder="1" applyAlignment="1" applyProtection="1">
      <alignment horizontal="center" vertical="center" wrapText="1"/>
      <protection locked="0"/>
    </xf>
    <xf numFmtId="164" fontId="26" fillId="5" borderId="71" xfId="6" applyNumberFormat="1" applyFont="1" applyFill="1" applyBorder="1" applyAlignment="1" applyProtection="1">
      <alignment horizontal="center" vertical="center" wrapText="1"/>
      <protection locked="0"/>
    </xf>
    <xf numFmtId="164" fontId="26" fillId="5" borderId="72" xfId="6" applyNumberFormat="1" applyFont="1" applyFill="1" applyBorder="1" applyAlignment="1" applyProtection="1">
      <alignment horizontal="center" vertical="center" wrapText="1"/>
      <protection locked="0"/>
    </xf>
    <xf numFmtId="164" fontId="26" fillId="5" borderId="74" xfId="6" applyNumberFormat="1" applyFont="1" applyFill="1" applyBorder="1" applyAlignment="1" applyProtection="1">
      <alignment horizontal="center" vertical="center" wrapText="1"/>
      <protection locked="0"/>
    </xf>
    <xf numFmtId="0" fontId="27" fillId="0" borderId="84" xfId="0" applyFont="1" applyBorder="1" applyAlignment="1" applyProtection="1">
      <alignment horizontal="center" vertical="center" wrapText="1"/>
      <protection locked="0"/>
    </xf>
    <xf numFmtId="0" fontId="26" fillId="0" borderId="84" xfId="5" applyFont="1" applyBorder="1" applyAlignment="1" applyProtection="1">
      <alignment vertical="center" wrapText="1"/>
      <protection locked="0"/>
    </xf>
    <xf numFmtId="0" fontId="26" fillId="0" borderId="85" xfId="5" applyFont="1" applyBorder="1" applyAlignment="1" applyProtection="1">
      <alignment vertical="center" wrapText="1"/>
      <protection locked="0"/>
    </xf>
    <xf numFmtId="0" fontId="26" fillId="0" borderId="86" xfId="5" applyFont="1" applyBorder="1" applyAlignment="1" applyProtection="1">
      <alignment vertical="center" wrapText="1"/>
      <protection locked="0"/>
    </xf>
    <xf numFmtId="0" fontId="26" fillId="0" borderId="87" xfId="5" applyFont="1" applyBorder="1" applyAlignment="1" applyProtection="1">
      <alignment vertical="center" wrapText="1"/>
      <protection locked="0"/>
    </xf>
    <xf numFmtId="0" fontId="26" fillId="0" borderId="87" xfId="5" applyFont="1" applyBorder="1" applyAlignment="1" applyProtection="1">
      <alignment horizontal="center" vertical="center" wrapText="1"/>
      <protection locked="0"/>
    </xf>
    <xf numFmtId="164" fontId="26" fillId="6" borderId="88" xfId="5" applyNumberFormat="1" applyFont="1" applyFill="1" applyBorder="1" applyAlignment="1" applyProtection="1">
      <alignment horizontal="center" vertical="center" wrapText="1"/>
      <protection locked="0"/>
    </xf>
    <xf numFmtId="164" fontId="26" fillId="7" borderId="85" xfId="5" applyNumberFormat="1" applyFont="1" applyFill="1" applyBorder="1" applyAlignment="1" applyProtection="1">
      <alignment horizontal="center" vertical="center" wrapText="1"/>
      <protection locked="0"/>
    </xf>
    <xf numFmtId="164" fontId="26" fillId="7" borderId="87" xfId="5" applyNumberFormat="1" applyFont="1" applyFill="1" applyBorder="1" applyAlignment="1" applyProtection="1">
      <alignment horizontal="center" vertical="center" wrapText="1"/>
      <protection locked="0"/>
    </xf>
    <xf numFmtId="164" fontId="26" fillId="7" borderId="88" xfId="5" applyNumberFormat="1" applyFont="1" applyFill="1" applyBorder="1" applyAlignment="1" applyProtection="1">
      <alignment horizontal="center" vertical="center" wrapText="1"/>
      <protection locked="0"/>
    </xf>
    <xf numFmtId="164" fontId="26" fillId="6" borderId="87" xfId="5" applyNumberFormat="1" applyFont="1" applyFill="1" applyBorder="1" applyAlignment="1" applyProtection="1">
      <alignment horizontal="center" vertical="center" wrapText="1"/>
      <protection locked="0"/>
    </xf>
    <xf numFmtId="0" fontId="27" fillId="0" borderId="89" xfId="0" applyFont="1" applyBorder="1" applyAlignment="1" applyProtection="1">
      <alignment horizontal="center" vertical="center" wrapText="1"/>
      <protection locked="0"/>
    </xf>
    <xf numFmtId="0" fontId="26" fillId="0" borderId="89" xfId="5" applyFont="1" applyBorder="1" applyAlignment="1" applyProtection="1">
      <alignment vertical="center" wrapText="1"/>
      <protection locked="0"/>
    </xf>
    <xf numFmtId="0" fontId="29" fillId="0" borderId="65" xfId="5" applyFont="1" applyBorder="1" applyAlignment="1" applyProtection="1">
      <alignment vertical="center" wrapText="1"/>
      <protection locked="0"/>
    </xf>
    <xf numFmtId="0" fontId="29" fillId="0" borderId="66" xfId="5" applyFont="1" applyBorder="1" applyAlignment="1" applyProtection="1">
      <alignment vertical="center" wrapText="1"/>
      <protection locked="0"/>
    </xf>
    <xf numFmtId="0" fontId="29" fillId="0" borderId="66" xfId="5" applyFont="1" applyBorder="1" applyAlignment="1" applyProtection="1">
      <alignment horizontal="center" vertical="center" wrapText="1"/>
      <protection locked="0"/>
    </xf>
    <xf numFmtId="164" fontId="29" fillId="0" borderId="0" xfId="4" applyNumberFormat="1" applyFont="1" applyProtection="1">
      <protection locked="0"/>
    </xf>
    <xf numFmtId="164" fontId="29" fillId="5" borderId="65" xfId="6" applyNumberFormat="1" applyFont="1" applyFill="1" applyBorder="1" applyAlignment="1" applyProtection="1">
      <alignment horizontal="center" vertical="center" wrapText="1"/>
      <protection locked="0"/>
    </xf>
    <xf numFmtId="164" fontId="29" fillId="5" borderId="66" xfId="6" applyNumberFormat="1" applyFont="1" applyFill="1" applyBorder="1" applyAlignment="1" applyProtection="1">
      <alignment horizontal="center" vertical="center" wrapText="1"/>
      <protection locked="0"/>
    </xf>
    <xf numFmtId="164" fontId="29" fillId="5" borderId="67" xfId="6" applyNumberFormat="1" applyFont="1" applyFill="1" applyBorder="1" applyAlignment="1" applyProtection="1">
      <alignment horizontal="center" vertical="center" wrapText="1"/>
      <protection locked="0"/>
    </xf>
    <xf numFmtId="164" fontId="29" fillId="5" borderId="91" xfId="6" applyNumberFormat="1" applyFont="1" applyFill="1" applyBorder="1" applyAlignment="1" applyProtection="1">
      <alignment horizontal="center" vertical="center" wrapText="1"/>
      <protection locked="0"/>
    </xf>
    <xf numFmtId="0" fontId="29" fillId="0" borderId="92" xfId="5" applyFont="1" applyBorder="1" applyAlignment="1" applyProtection="1">
      <alignment vertical="center" wrapText="1"/>
      <protection locked="0"/>
    </xf>
    <xf numFmtId="0" fontId="29" fillId="0" borderId="93" xfId="5" applyFont="1" applyBorder="1" applyAlignment="1" applyProtection="1">
      <alignment vertical="center" wrapText="1"/>
      <protection locked="0"/>
    </xf>
    <xf numFmtId="0" fontId="29" fillId="0" borderId="93" xfId="5" applyFont="1" applyBorder="1" applyAlignment="1" applyProtection="1">
      <alignment horizontal="center" vertical="center" wrapText="1"/>
      <protection locked="0"/>
    </xf>
    <xf numFmtId="164" fontId="29" fillId="0" borderId="90" xfId="4" applyNumberFormat="1" applyFont="1" applyBorder="1" applyProtection="1">
      <protection locked="0"/>
    </xf>
    <xf numFmtId="164" fontId="29" fillId="5" borderId="92" xfId="6" applyNumberFormat="1" applyFont="1" applyFill="1" applyBorder="1" applyAlignment="1" applyProtection="1">
      <alignment horizontal="center" vertical="center" wrapText="1"/>
      <protection locked="0"/>
    </xf>
    <xf numFmtId="164" fontId="29" fillId="5" borderId="93" xfId="6" applyNumberFormat="1" applyFont="1" applyFill="1" applyBorder="1" applyAlignment="1" applyProtection="1">
      <alignment horizontal="center" vertical="center" wrapText="1"/>
      <protection locked="0"/>
    </xf>
    <xf numFmtId="164" fontId="29" fillId="5" borderId="94" xfId="6" applyNumberFormat="1" applyFont="1" applyFill="1" applyBorder="1" applyAlignment="1" applyProtection="1">
      <alignment horizontal="center" vertical="center" wrapText="1"/>
      <protection locked="0"/>
    </xf>
    <xf numFmtId="164" fontId="29" fillId="5" borderId="95" xfId="6" applyNumberFormat="1" applyFont="1" applyFill="1" applyBorder="1" applyAlignment="1" applyProtection="1">
      <alignment horizontal="center" vertical="center" wrapText="1"/>
      <protection locked="0"/>
    </xf>
    <xf numFmtId="0" fontId="12" fillId="9" borderId="27" xfId="0" applyFont="1" applyFill="1" applyBorder="1" applyAlignment="1" applyProtection="1">
      <alignment horizontal="left" vertical="center" wrapText="1"/>
      <protection locked="0"/>
    </xf>
    <xf numFmtId="0" fontId="12" fillId="9" borderId="28" xfId="0" applyFont="1" applyFill="1" applyBorder="1" applyAlignment="1" applyProtection="1">
      <alignment horizontal="center" vertical="center" wrapText="1"/>
      <protection locked="0"/>
    </xf>
    <xf numFmtId="164" fontId="10" fillId="5" borderId="28" xfId="0" applyNumberFormat="1" applyFont="1" applyFill="1" applyBorder="1" applyAlignment="1" applyProtection="1">
      <alignment horizontal="center" vertical="center" wrapText="1"/>
      <protection locked="0"/>
    </xf>
    <xf numFmtId="164" fontId="10" fillId="9" borderId="28" xfId="0" applyNumberFormat="1" applyFont="1" applyFill="1" applyBorder="1" applyAlignment="1" applyProtection="1">
      <alignment horizontal="center" vertical="center" wrapText="1"/>
      <protection locked="0"/>
    </xf>
    <xf numFmtId="164" fontId="10" fillId="9" borderId="29" xfId="0" applyNumberFormat="1" applyFont="1" applyFill="1" applyBorder="1" applyAlignment="1" applyProtection="1">
      <alignment horizontal="center" vertical="center" wrapText="1"/>
      <protection locked="0"/>
    </xf>
    <xf numFmtId="4" fontId="10" fillId="5" borderId="28" xfId="0" applyNumberFormat="1" applyFont="1" applyFill="1" applyBorder="1" applyAlignment="1" applyProtection="1">
      <alignment horizontal="center" vertical="center" wrapText="1"/>
      <protection locked="0"/>
    </xf>
    <xf numFmtId="4" fontId="10" fillId="9" borderId="28" xfId="0" applyNumberFormat="1" applyFont="1" applyFill="1" applyBorder="1" applyAlignment="1" applyProtection="1">
      <alignment horizontal="center" vertical="center" wrapText="1"/>
      <protection locked="0"/>
    </xf>
    <xf numFmtId="0" fontId="23" fillId="0" borderId="77" xfId="5" applyFont="1" applyBorder="1" applyAlignment="1" applyProtection="1">
      <alignment vertical="center" wrapText="1"/>
      <protection locked="0"/>
    </xf>
    <xf numFmtId="169" fontId="29" fillId="10" borderId="22" xfId="0" applyNumberFormat="1" applyFont="1" applyFill="1" applyBorder="1" applyAlignment="1">
      <alignment horizontal="center" vertical="center" wrapText="1"/>
    </xf>
    <xf numFmtId="169" fontId="29" fillId="10" borderId="23" xfId="0" applyNumberFormat="1" applyFont="1" applyFill="1" applyBorder="1" applyAlignment="1">
      <alignment horizontal="center" vertical="center" wrapText="1"/>
    </xf>
    <xf numFmtId="169" fontId="29" fillId="10" borderId="24" xfId="0" applyNumberFormat="1" applyFont="1" applyFill="1" applyBorder="1" applyAlignment="1">
      <alignment horizontal="center" vertical="center" wrapText="1"/>
    </xf>
    <xf numFmtId="169" fontId="29" fillId="10" borderId="97" xfId="0" applyNumberFormat="1" applyFont="1" applyFill="1" applyBorder="1" applyAlignment="1">
      <alignment horizontal="center" vertical="center" wrapText="1"/>
    </xf>
    <xf numFmtId="169" fontId="29" fillId="10" borderId="98" xfId="0" applyNumberFormat="1" applyFont="1" applyFill="1" applyBorder="1" applyAlignment="1">
      <alignment horizontal="center" vertical="center" wrapText="1"/>
    </xf>
    <xf numFmtId="169" fontId="29" fillId="10" borderId="99" xfId="0" applyNumberFormat="1" applyFont="1" applyFill="1" applyBorder="1" applyAlignment="1">
      <alignment horizontal="center" vertical="center" wrapText="1"/>
    </xf>
    <xf numFmtId="169" fontId="29" fillId="10" borderId="96" xfId="0" applyNumberFormat="1" applyFont="1" applyFill="1" applyBorder="1" applyAlignment="1">
      <alignment horizontal="center" vertical="center" wrapText="1"/>
    </xf>
    <xf numFmtId="169" fontId="29" fillId="10" borderId="100" xfId="0" applyNumberFormat="1" applyFont="1" applyFill="1" applyBorder="1" applyAlignment="1">
      <alignment horizontal="center" vertical="center" wrapText="1"/>
    </xf>
    <xf numFmtId="0" fontId="23" fillId="0" borderId="78" xfId="5" applyFont="1" applyBorder="1" applyAlignment="1" applyProtection="1">
      <alignment vertical="center" wrapText="1"/>
      <protection locked="0"/>
    </xf>
    <xf numFmtId="0" fontId="23" fillId="0" borderId="79" xfId="5" applyFont="1" applyBorder="1" applyAlignment="1" applyProtection="1">
      <alignment vertical="center" wrapText="1"/>
      <protection locked="0"/>
    </xf>
    <xf numFmtId="0" fontId="23" fillId="0" borderId="79" xfId="5" applyFont="1" applyBorder="1" applyAlignment="1" applyProtection="1">
      <alignment horizontal="center" vertical="center" wrapText="1"/>
      <protection locked="0"/>
    </xf>
    <xf numFmtId="0" fontId="23" fillId="5" borderId="80" xfId="6" applyFont="1" applyFill="1" applyBorder="1" applyAlignment="1" applyProtection="1">
      <alignment horizontal="center" vertical="center" wrapText="1"/>
      <protection locked="0"/>
    </xf>
    <xf numFmtId="164" fontId="23" fillId="5" borderId="77" xfId="6" applyNumberFormat="1" applyFont="1" applyFill="1" applyBorder="1" applyAlignment="1" applyProtection="1">
      <alignment horizontal="center" vertical="center" wrapText="1"/>
      <protection locked="0"/>
    </xf>
    <xf numFmtId="164" fontId="23" fillId="5" borderId="79" xfId="6" applyNumberFormat="1" applyFont="1" applyFill="1" applyBorder="1" applyAlignment="1" applyProtection="1">
      <alignment horizontal="center" vertical="center" wrapText="1"/>
      <protection locked="0"/>
    </xf>
    <xf numFmtId="164" fontId="23" fillId="5" borderId="80" xfId="6" applyNumberFormat="1" applyFont="1" applyFill="1" applyBorder="1" applyAlignment="1" applyProtection="1">
      <alignment horizontal="center" vertical="center" wrapText="1"/>
      <protection locked="0"/>
    </xf>
    <xf numFmtId="0" fontId="12" fillId="2" borderId="7" xfId="0" applyFont="1" applyFill="1" applyBorder="1" applyAlignment="1" applyProtection="1">
      <alignment horizontal="center" vertical="center" wrapText="1"/>
      <protection locked="0"/>
    </xf>
    <xf numFmtId="0" fontId="12" fillId="2" borderId="29" xfId="0" applyFont="1" applyFill="1" applyBorder="1" applyAlignment="1" applyProtection="1">
      <alignment horizontal="center" vertical="center" wrapText="1"/>
      <protection locked="0"/>
    </xf>
    <xf numFmtId="0" fontId="12" fillId="9" borderId="29" xfId="0" applyFont="1" applyFill="1" applyBorder="1" applyAlignment="1" applyProtection="1">
      <alignment horizontal="center" vertical="center" wrapText="1"/>
      <protection locked="0"/>
    </xf>
    <xf numFmtId="164" fontId="10" fillId="5" borderId="102" xfId="0" applyNumberFormat="1" applyFont="1" applyFill="1" applyBorder="1" applyAlignment="1" applyProtection="1">
      <alignment horizontal="center" vertical="center" wrapText="1"/>
      <protection locked="0"/>
    </xf>
    <xf numFmtId="164" fontId="10" fillId="5" borderId="103" xfId="0" applyNumberFormat="1" applyFont="1" applyFill="1" applyBorder="1" applyAlignment="1" applyProtection="1">
      <alignment horizontal="center" vertical="center" wrapText="1"/>
      <protection locked="0"/>
    </xf>
    <xf numFmtId="164" fontId="10" fillId="5" borderId="104" xfId="0" applyNumberFormat="1" applyFont="1" applyFill="1" applyBorder="1" applyAlignment="1" applyProtection="1">
      <alignment horizontal="center" vertical="center" wrapText="1"/>
      <protection locked="0"/>
    </xf>
    <xf numFmtId="164" fontId="10" fillId="5" borderId="106" xfId="0" applyNumberFormat="1" applyFont="1" applyFill="1" applyBorder="1" applyAlignment="1" applyProtection="1">
      <alignment horizontal="center" vertical="center" wrapText="1"/>
      <protection locked="0"/>
    </xf>
    <xf numFmtId="164" fontId="10" fillId="9" borderId="106" xfId="0" applyNumberFormat="1" applyFont="1" applyFill="1" applyBorder="1" applyAlignment="1" applyProtection="1">
      <alignment horizontal="center" vertical="center" wrapText="1"/>
      <protection locked="0"/>
    </xf>
    <xf numFmtId="4" fontId="10" fillId="5" borderId="106" xfId="0" applyNumberFormat="1" applyFont="1" applyFill="1" applyBorder="1" applyAlignment="1" applyProtection="1">
      <alignment horizontal="center" vertical="center" wrapText="1"/>
      <protection locked="0"/>
    </xf>
    <xf numFmtId="4" fontId="10" fillId="9" borderId="106" xfId="0" applyNumberFormat="1" applyFont="1" applyFill="1" applyBorder="1" applyAlignment="1" applyProtection="1">
      <alignment horizontal="center" vertical="center" wrapText="1"/>
      <protection locked="0"/>
    </xf>
    <xf numFmtId="4" fontId="10" fillId="5" borderId="108" xfId="0" applyNumberFormat="1" applyFont="1" applyFill="1" applyBorder="1" applyAlignment="1" applyProtection="1">
      <alignment horizontal="center" vertical="center" wrapText="1"/>
      <protection locked="0"/>
    </xf>
    <xf numFmtId="4" fontId="10" fillId="5" borderId="109" xfId="0" applyNumberFormat="1" applyFont="1" applyFill="1" applyBorder="1" applyAlignment="1" applyProtection="1">
      <alignment horizontal="center" vertical="center" wrapText="1"/>
      <protection locked="0"/>
    </xf>
    <xf numFmtId="0" fontId="29" fillId="0" borderId="77" xfId="5" applyFont="1" applyBorder="1" applyAlignment="1" applyProtection="1">
      <alignment vertical="center" wrapText="1"/>
      <protection locked="0"/>
    </xf>
    <xf numFmtId="0" fontId="29" fillId="0" borderId="78" xfId="5" applyFont="1" applyBorder="1" applyAlignment="1" applyProtection="1">
      <alignment vertical="center" wrapText="1"/>
      <protection locked="0"/>
    </xf>
    <xf numFmtId="0" fontId="29" fillId="0" borderId="79" xfId="5" applyFont="1" applyBorder="1" applyAlignment="1" applyProtection="1">
      <alignment vertical="center" wrapText="1"/>
      <protection locked="0"/>
    </xf>
    <xf numFmtId="0" fontId="29" fillId="0" borderId="79" xfId="5" applyFont="1" applyBorder="1" applyAlignment="1" applyProtection="1">
      <alignment horizontal="center" vertical="center" wrapText="1"/>
      <protection locked="0"/>
    </xf>
    <xf numFmtId="164" fontId="29" fillId="5" borderId="77" xfId="6" applyNumberFormat="1" applyFont="1" applyFill="1" applyBorder="1" applyAlignment="1" applyProtection="1">
      <alignment horizontal="center" vertical="center" wrapText="1"/>
      <protection locked="0"/>
    </xf>
    <xf numFmtId="164" fontId="29" fillId="5" borderId="79" xfId="6" applyNumberFormat="1" applyFont="1" applyFill="1" applyBorder="1" applyAlignment="1" applyProtection="1">
      <alignment horizontal="center" vertical="center" wrapText="1"/>
      <protection locked="0"/>
    </xf>
    <xf numFmtId="164" fontId="29" fillId="5" borderId="80" xfId="6" applyNumberFormat="1" applyFont="1" applyFill="1" applyBorder="1" applyAlignment="1" applyProtection="1">
      <alignment horizontal="center" vertical="center" wrapText="1"/>
      <protection locked="0"/>
    </xf>
    <xf numFmtId="168" fontId="29" fillId="5" borderId="79" xfId="6" applyNumberFormat="1" applyFont="1" applyFill="1" applyBorder="1" applyAlignment="1" applyProtection="1">
      <alignment horizontal="center" vertical="center" wrapText="1"/>
      <protection locked="0"/>
    </xf>
    <xf numFmtId="0" fontId="29" fillId="5" borderId="60" xfId="6" applyFont="1" applyFill="1" applyBorder="1" applyAlignment="1" applyProtection="1">
      <alignment horizontal="center" vertical="center" wrapText="1"/>
      <protection locked="0"/>
    </xf>
    <xf numFmtId="164" fontId="29" fillId="5" borderId="81" xfId="6" applyNumberFormat="1" applyFont="1" applyFill="1" applyBorder="1" applyAlignment="1" applyProtection="1">
      <alignment horizontal="center" vertical="center" wrapText="1"/>
      <protection locked="0"/>
    </xf>
    <xf numFmtId="0" fontId="7" fillId="4" borderId="4" xfId="0" applyFont="1" applyFill="1" applyBorder="1" applyAlignment="1" applyProtection="1">
      <alignment horizontal="center" vertical="center" wrapText="1"/>
      <protection locked="0"/>
    </xf>
    <xf numFmtId="0" fontId="0" fillId="0" borderId="12" xfId="0" applyBorder="1" applyProtection="1">
      <protection locked="0"/>
    </xf>
    <xf numFmtId="0" fontId="7" fillId="4" borderId="5" xfId="0" applyFont="1" applyFill="1" applyBorder="1" applyAlignment="1" applyProtection="1">
      <alignment horizontal="center" vertical="center" wrapText="1"/>
      <protection locked="0"/>
    </xf>
    <xf numFmtId="0" fontId="0" fillId="0" borderId="13" xfId="0" applyBorder="1" applyProtection="1">
      <protection locked="0"/>
    </xf>
    <xf numFmtId="0" fontId="7" fillId="4" borderId="8" xfId="0" applyFont="1" applyFill="1" applyBorder="1" applyAlignment="1" applyProtection="1">
      <alignment horizontal="center" vertical="center" wrapText="1"/>
      <protection locked="0"/>
    </xf>
    <xf numFmtId="0" fontId="0" fillId="0" borderId="9" xfId="0" applyBorder="1" applyProtection="1">
      <protection locked="0"/>
    </xf>
    <xf numFmtId="0" fontId="0" fillId="0" borderId="10" xfId="0" applyBorder="1" applyProtection="1">
      <protection locked="0"/>
    </xf>
    <xf numFmtId="0" fontId="0" fillId="0" borderId="18" xfId="0" applyBorder="1" applyProtection="1">
      <protection locked="0"/>
    </xf>
    <xf numFmtId="0" fontId="0" fillId="0" borderId="3" xfId="0" applyBorder="1" applyProtection="1">
      <protection locked="0"/>
    </xf>
    <xf numFmtId="0" fontId="0" fillId="0" borderId="19" xfId="0" applyBorder="1" applyProtection="1">
      <protection locked="0"/>
    </xf>
    <xf numFmtId="0" fontId="7" fillId="4" borderId="11" xfId="0" applyFont="1" applyFill="1" applyBorder="1" applyAlignment="1" applyProtection="1">
      <alignment horizontal="center" vertical="center" wrapText="1"/>
      <protection locked="0"/>
    </xf>
    <xf numFmtId="0" fontId="0" fillId="0" borderId="21" xfId="0" applyBorder="1" applyProtection="1">
      <protection locked="0"/>
    </xf>
    <xf numFmtId="0" fontId="4" fillId="2" borderId="0" xfId="0" applyFont="1" applyFill="1" applyProtection="1">
      <protection locked="0"/>
    </xf>
    <xf numFmtId="0" fontId="0" fillId="0" borderId="0" xfId="0" applyProtection="1">
      <protection locked="0"/>
    </xf>
    <xf numFmtId="0" fontId="5" fillId="3" borderId="0" xfId="0" applyFont="1" applyFill="1" applyAlignment="1" applyProtection="1">
      <alignment horizontal="left" vertical="center"/>
      <protection locked="0"/>
    </xf>
    <xf numFmtId="0" fontId="7" fillId="4" borderId="14" xfId="0" applyFont="1" applyFill="1" applyBorder="1" applyAlignment="1" applyProtection="1">
      <alignment horizontal="center" vertical="center" wrapText="1"/>
      <protection locked="0"/>
    </xf>
    <xf numFmtId="0" fontId="0" fillId="0" borderId="15" xfId="0" applyBorder="1" applyProtection="1">
      <protection locked="0"/>
    </xf>
    <xf numFmtId="0" fontId="0" fillId="0" borderId="16" xfId="0" applyBorder="1" applyProtection="1">
      <protection locked="0"/>
    </xf>
    <xf numFmtId="0" fontId="7" fillId="4" borderId="17" xfId="0" applyFont="1" applyFill="1" applyBorder="1" applyAlignment="1" applyProtection="1">
      <alignment horizontal="center" vertical="center" wrapText="1"/>
      <protection locked="0"/>
    </xf>
    <xf numFmtId="0" fontId="18" fillId="4" borderId="5" xfId="0" applyFont="1" applyFill="1" applyBorder="1" applyAlignment="1" applyProtection="1">
      <alignment horizontal="center" vertical="center" wrapText="1"/>
      <protection locked="0"/>
    </xf>
    <xf numFmtId="0" fontId="0" fillId="0" borderId="45" xfId="0" applyBorder="1" applyProtection="1">
      <protection locked="0"/>
    </xf>
    <xf numFmtId="0" fontId="0" fillId="0" borderId="46" xfId="0" applyBorder="1" applyProtection="1">
      <protection locked="0"/>
    </xf>
    <xf numFmtId="0" fontId="18" fillId="4" borderId="44" xfId="0" applyFont="1" applyFill="1" applyBorder="1" applyAlignment="1" applyProtection="1">
      <alignment horizontal="center" vertical="center" wrapText="1"/>
      <protection locked="0"/>
    </xf>
    <xf numFmtId="0" fontId="18" fillId="4" borderId="45" xfId="0" applyFont="1" applyFill="1" applyBorder="1" applyAlignment="1" applyProtection="1">
      <alignment horizontal="center" vertical="center" wrapText="1"/>
      <protection locked="0"/>
    </xf>
    <xf numFmtId="0" fontId="7" fillId="4" borderId="44" xfId="0" applyFont="1" applyFill="1" applyBorder="1" applyAlignment="1" applyProtection="1">
      <alignment horizontal="center" vertical="center" wrapText="1"/>
      <protection locked="0"/>
    </xf>
    <xf numFmtId="0" fontId="0" fillId="0" borderId="47" xfId="0" applyBorder="1" applyProtection="1">
      <protection locked="0"/>
    </xf>
    <xf numFmtId="0" fontId="0" fillId="0" borderId="54" xfId="0" applyBorder="1" applyProtection="1">
      <protection locked="0"/>
    </xf>
    <xf numFmtId="0" fontId="7" fillId="4" borderId="52" xfId="0" applyFont="1" applyFill="1" applyBorder="1" applyAlignment="1" applyProtection="1">
      <alignment horizontal="center" vertical="center" wrapText="1"/>
      <protection locked="0"/>
    </xf>
    <xf numFmtId="0" fontId="0" fillId="0" borderId="53" xfId="0" applyBorder="1" applyProtection="1">
      <protection locked="0"/>
    </xf>
    <xf numFmtId="0" fontId="0" fillId="0" borderId="52" xfId="0" applyBorder="1" applyProtection="1">
      <protection locked="0"/>
    </xf>
    <xf numFmtId="0" fontId="7" fillId="4" borderId="6" xfId="0" applyFont="1" applyFill="1" applyBorder="1" applyAlignment="1" applyProtection="1">
      <alignment horizontal="center" vertical="center" wrapText="1"/>
      <protection locked="0"/>
    </xf>
    <xf numFmtId="0" fontId="7" fillId="4" borderId="25" xfId="0" applyFont="1" applyFill="1" applyBorder="1" applyAlignment="1" applyProtection="1">
      <alignment horizontal="center" vertical="center" wrapText="1"/>
      <protection locked="0"/>
    </xf>
    <xf numFmtId="0" fontId="0" fillId="0" borderId="42" xfId="0" applyBorder="1" applyProtection="1">
      <protection locked="0"/>
    </xf>
    <xf numFmtId="0" fontId="25" fillId="4" borderId="61" xfId="5" applyFont="1" applyFill="1" applyBorder="1" applyAlignment="1" applyProtection="1">
      <alignment horizontal="center" vertical="center" wrapText="1"/>
      <protection locked="0"/>
    </xf>
    <xf numFmtId="0" fontId="0" fillId="0" borderId="75" xfId="0" applyBorder="1" applyProtection="1">
      <protection locked="0"/>
    </xf>
    <xf numFmtId="0" fontId="21" fillId="0" borderId="0" xfId="1" applyFont="1" applyBorder="1" applyAlignment="1" applyProtection="1">
      <alignment horizontal="left" vertical="center" wrapText="1"/>
      <protection locked="0"/>
    </xf>
    <xf numFmtId="0" fontId="22" fillId="3" borderId="0" xfId="1" applyFont="1" applyFill="1" applyBorder="1" applyAlignment="1" applyProtection="1">
      <alignment horizontal="left" vertical="center" wrapText="1"/>
      <protection locked="0"/>
    </xf>
    <xf numFmtId="0" fontId="24" fillId="4" borderId="58" xfId="5" applyFont="1" applyFill="1" applyBorder="1" applyAlignment="1" applyProtection="1">
      <alignment horizontal="center" vertical="center" wrapText="1"/>
      <protection locked="0"/>
    </xf>
    <xf numFmtId="0" fontId="0" fillId="0" borderId="65" xfId="0" applyBorder="1" applyProtection="1">
      <protection locked="0"/>
    </xf>
    <xf numFmtId="0" fontId="24" fillId="4" borderId="59" xfId="5" applyFont="1" applyFill="1" applyBorder="1" applyAlignment="1" applyProtection="1">
      <alignment horizontal="center" vertical="center" wrapText="1"/>
      <protection locked="0"/>
    </xf>
    <xf numFmtId="0" fontId="0" fillId="0" borderId="66" xfId="0" applyBorder="1" applyProtection="1">
      <protection locked="0"/>
    </xf>
    <xf numFmtId="0" fontId="24" fillId="4" borderId="60" xfId="5" applyFont="1" applyFill="1" applyBorder="1" applyAlignment="1" applyProtection="1">
      <alignment horizontal="center" vertical="center" wrapText="1"/>
      <protection locked="0"/>
    </xf>
    <xf numFmtId="0" fontId="0" fillId="0" borderId="67" xfId="0" applyBorder="1" applyProtection="1">
      <protection locked="0"/>
    </xf>
    <xf numFmtId="0" fontId="24" fillId="4" borderId="61" xfId="5" applyFont="1" applyFill="1" applyBorder="1" applyAlignment="1" applyProtection="1">
      <alignment horizontal="center" vertical="center" wrapText="1"/>
      <protection locked="0"/>
    </xf>
    <xf numFmtId="0" fontId="0" fillId="0" borderId="62" xfId="0" applyBorder="1" applyProtection="1">
      <protection locked="0"/>
    </xf>
    <xf numFmtId="0" fontId="0" fillId="0" borderId="63" xfId="0" applyBorder="1" applyProtection="1">
      <protection locked="0"/>
    </xf>
    <xf numFmtId="0" fontId="0" fillId="0" borderId="64" xfId="0" applyBorder="1" applyProtection="1">
      <protection locked="0"/>
    </xf>
    <xf numFmtId="164" fontId="14" fillId="5" borderId="101" xfId="0" applyNumberFormat="1" applyFont="1" applyFill="1" applyBorder="1" applyAlignment="1" applyProtection="1">
      <alignment horizontal="center" vertical="center" wrapText="1"/>
      <protection locked="0"/>
    </xf>
    <xf numFmtId="164" fontId="14" fillId="5" borderId="102" xfId="0" applyNumberFormat="1" applyFont="1" applyFill="1" applyBorder="1" applyAlignment="1" applyProtection="1">
      <alignment horizontal="center" vertical="center" wrapText="1"/>
      <protection locked="0"/>
    </xf>
    <xf numFmtId="164" fontId="14" fillId="5" borderId="105" xfId="0" applyNumberFormat="1" applyFont="1" applyFill="1" applyBorder="1" applyAlignment="1" applyProtection="1">
      <alignment horizontal="center" vertical="center" wrapText="1"/>
      <protection locked="0"/>
    </xf>
    <xf numFmtId="164" fontId="14" fillId="9" borderId="105" xfId="0" applyNumberFormat="1" applyFont="1" applyFill="1" applyBorder="1" applyAlignment="1" applyProtection="1">
      <alignment horizontal="center" vertical="center" wrapText="1"/>
      <protection locked="0"/>
    </xf>
    <xf numFmtId="164" fontId="14" fillId="9" borderId="28" xfId="0" applyNumberFormat="1" applyFont="1" applyFill="1" applyBorder="1" applyAlignment="1" applyProtection="1">
      <alignment horizontal="center" vertical="center" wrapText="1"/>
      <protection locked="0"/>
    </xf>
    <xf numFmtId="4" fontId="14" fillId="5" borderId="105" xfId="0" applyNumberFormat="1" applyFont="1" applyFill="1" applyBorder="1" applyAlignment="1" applyProtection="1">
      <alignment horizontal="center" vertical="center" wrapText="1"/>
      <protection locked="0"/>
    </xf>
    <xf numFmtId="0" fontId="14" fillId="9" borderId="105" xfId="0" applyFont="1" applyFill="1" applyBorder="1" applyAlignment="1" applyProtection="1">
      <alignment horizontal="center" vertical="center" wrapText="1"/>
      <protection locked="0"/>
    </xf>
    <xf numFmtId="4" fontId="14" fillId="9" borderId="28" xfId="0" applyNumberFormat="1" applyFont="1" applyFill="1" applyBorder="1" applyAlignment="1" applyProtection="1">
      <alignment horizontal="center" vertical="center" wrapText="1"/>
      <protection locked="0"/>
    </xf>
    <xf numFmtId="0" fontId="14" fillId="9" borderId="28" xfId="0" applyFont="1" applyFill="1" applyBorder="1" applyAlignment="1" applyProtection="1">
      <alignment horizontal="center" vertical="center" wrapText="1"/>
      <protection locked="0"/>
    </xf>
    <xf numFmtId="4" fontId="14" fillId="5" borderId="107" xfId="0" applyNumberFormat="1" applyFont="1" applyFill="1" applyBorder="1" applyAlignment="1" applyProtection="1">
      <alignment horizontal="center" vertical="center" wrapText="1"/>
      <protection locked="0"/>
    </xf>
    <xf numFmtId="4" fontId="14" fillId="5" borderId="108" xfId="0" applyNumberFormat="1" applyFont="1" applyFill="1" applyBorder="1" applyAlignment="1" applyProtection="1">
      <alignment horizontal="center" vertical="center" wrapText="1"/>
      <protection locked="0"/>
    </xf>
    <xf numFmtId="164" fontId="14" fillId="2" borderId="0" xfId="0" applyNumberFormat="1" applyFont="1" applyFill="1" applyAlignment="1" applyProtection="1">
      <alignment horizontal="left" vertical="center" wrapText="1"/>
      <protection locked="0"/>
    </xf>
    <xf numFmtId="0" fontId="14" fillId="2" borderId="0" xfId="0" applyFont="1" applyFill="1" applyAlignment="1" applyProtection="1">
      <alignment horizontal="left" vertical="center" wrapText="1"/>
      <protection locked="0"/>
    </xf>
    <xf numFmtId="0" fontId="29" fillId="0" borderId="58" xfId="5" applyFont="1" applyBorder="1" applyAlignment="1" applyProtection="1">
      <alignment vertical="center" wrapText="1"/>
      <protection locked="0"/>
    </xf>
    <xf numFmtId="0" fontId="29" fillId="0" borderId="59" xfId="5" applyFont="1" applyBorder="1" applyAlignment="1" applyProtection="1">
      <alignment vertical="center" wrapText="1"/>
      <protection locked="0"/>
    </xf>
    <xf numFmtId="0" fontId="29" fillId="0" borderId="59" xfId="5" applyFont="1" applyBorder="1" applyAlignment="1" applyProtection="1">
      <alignment horizontal="center" vertical="center" wrapText="1"/>
      <protection locked="0"/>
    </xf>
    <xf numFmtId="164" fontId="29" fillId="5" borderId="58" xfId="6" applyNumberFormat="1" applyFont="1" applyFill="1" applyBorder="1" applyAlignment="1" applyProtection="1">
      <alignment horizontal="center" vertical="center" wrapText="1"/>
      <protection locked="0"/>
    </xf>
    <xf numFmtId="164" fontId="29" fillId="5" borderId="59" xfId="6" applyNumberFormat="1" applyFont="1" applyFill="1" applyBorder="1" applyAlignment="1" applyProtection="1">
      <alignment horizontal="center" vertical="center" wrapText="1"/>
      <protection locked="0"/>
    </xf>
    <xf numFmtId="164" fontId="29" fillId="5" borderId="76" xfId="6" applyNumberFormat="1" applyFont="1" applyFill="1" applyBorder="1" applyAlignment="1" applyProtection="1">
      <alignment horizontal="center" vertical="center" wrapText="1"/>
      <protection locked="0"/>
    </xf>
    <xf numFmtId="164" fontId="29" fillId="5" borderId="60" xfId="6" applyNumberFormat="1" applyFont="1" applyFill="1" applyBorder="1" applyAlignment="1" applyProtection="1">
      <alignment horizontal="center" vertical="center" wrapText="1"/>
      <protection locked="0"/>
    </xf>
  </cellXfs>
  <cellStyles count="9">
    <cellStyle name="Heading 1" xfId="1" builtinId="16"/>
    <cellStyle name="Heading 2" xfId="2" builtinId="17"/>
    <cellStyle name="Normal" xfId="0" builtinId="0"/>
    <cellStyle name="Normal 2" xfId="7" xr:uid="{AC593D27-200B-49B0-AA31-B330285DBDF4}"/>
    <cellStyle name="Normal 2 2" xfId="3" xr:uid="{98973250-293E-43DC-A969-6395C5C9EC2D}"/>
    <cellStyle name="Normal 2 3 2" xfId="6" xr:uid="{70DCE1D0-5724-402F-98DF-3A2E50DFD1E1}"/>
    <cellStyle name="Normal 3 2" xfId="8" xr:uid="{78045C5C-E334-4BC8-A2AD-E0D3FCECA052}"/>
    <cellStyle name="Normal 4 3" xfId="5" xr:uid="{393DC1DC-C3A5-494C-A83F-4FBA5F811F2B}"/>
    <cellStyle name="Normal 8 2 2 2" xfId="4" xr:uid="{5E5269BB-10D7-4C16-8D3A-5F2BD3057B2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G:\Regulation\PR24\Draft%20Determination\DD%20Submission%20tables\SSC-DD-02%20PR24-BP-tables-V6-Publish_9.0c.xlsb" TargetMode="External"/><Relationship Id="rId1" Type="http://schemas.openxmlformats.org/officeDocument/2006/relationships/externalLinkPath" Target="SSC-DD-02%20PR24-BP-tables-V6-Publish_9.0c.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Introduction"/>
      <sheetName val="Changes log "/>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CA16">
            <v>0</v>
          </cell>
          <cell r="CB16">
            <v>0</v>
          </cell>
          <cell r="CC16">
            <v>0</v>
          </cell>
          <cell r="CD16">
            <v>0</v>
          </cell>
          <cell r="CE16">
            <v>0</v>
          </cell>
          <cell r="CF16">
            <v>0</v>
          </cell>
          <cell r="CG16">
            <v>0</v>
          </cell>
          <cell r="CH16">
            <v>0</v>
          </cell>
          <cell r="CI16">
            <v>0</v>
          </cell>
          <cell r="CJ16">
            <v>0</v>
          </cell>
          <cell r="CP16">
            <v>0</v>
          </cell>
          <cell r="CQ16">
            <v>0</v>
          </cell>
          <cell r="CR16">
            <v>0</v>
          </cell>
          <cell r="CS16">
            <v>0</v>
          </cell>
          <cell r="CT16">
            <v>0</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CY19">
            <v>0.14299999999999999</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V20">
            <v>2.89</v>
          </cell>
          <cell r="BW20">
            <v>2.77</v>
          </cell>
          <cell r="BX20">
            <v>2.72</v>
          </cell>
          <cell r="BY20">
            <v>2.7</v>
          </cell>
          <cell r="BZ20">
            <v>2.7</v>
          </cell>
          <cell r="CK20">
            <v>1.89</v>
          </cell>
          <cell r="CL20">
            <v>1.77</v>
          </cell>
          <cell r="CM20">
            <v>1.72</v>
          </cell>
          <cell r="CN20">
            <v>1.66</v>
          </cell>
          <cell r="CO20">
            <v>1.6</v>
          </cell>
          <cell r="CU20">
            <v>-1.2230000000000001</v>
          </cell>
          <cell r="CY20">
            <v>1.2230000000000001</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CU21">
            <v>-3.4700000000000002E-2</v>
          </cell>
          <cell r="CY21">
            <v>1.7399999999999999E-2</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CU22">
            <v>-0.24099999999999999</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V23">
            <v>3500</v>
          </cell>
          <cell r="BW23">
            <v>3500</v>
          </cell>
          <cell r="BX23">
            <v>3500</v>
          </cell>
          <cell r="BY23">
            <v>3500</v>
          </cell>
          <cell r="BZ23">
            <v>3500</v>
          </cell>
          <cell r="CK23">
            <v>-3500</v>
          </cell>
          <cell r="CL23">
            <v>-3500</v>
          </cell>
          <cell r="CM23">
            <v>-3500</v>
          </cell>
          <cell r="CN23">
            <v>-3500</v>
          </cell>
          <cell r="CO23">
            <v>-3500</v>
          </cell>
          <cell r="CU23">
            <v>-1.1E-4</v>
          </cell>
          <cell r="CY23">
            <v>9.3999999999999994E-5</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V24">
            <v>4.9349999999999996</v>
          </cell>
          <cell r="BW24">
            <v>4.9349999999999996</v>
          </cell>
          <cell r="BX24">
            <v>4.9349999999999996</v>
          </cell>
          <cell r="BY24">
            <v>4.9349999999999996</v>
          </cell>
          <cell r="BZ24">
            <v>4.9349999999999996</v>
          </cell>
          <cell r="CU24">
            <v>-0.26400000000000001</v>
          </cell>
          <cell r="CY24">
            <v>0</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CU25">
            <v>-7.1699999999999997E-4</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V26">
            <v>536</v>
          </cell>
          <cell r="BW26">
            <v>547</v>
          </cell>
          <cell r="BX26">
            <v>560</v>
          </cell>
          <cell r="BY26">
            <v>574</v>
          </cell>
          <cell r="BZ26">
            <v>590</v>
          </cell>
          <cell r="CK26">
            <v>200</v>
          </cell>
          <cell r="CL26">
            <v>200</v>
          </cell>
          <cell r="CM26">
            <v>200</v>
          </cell>
          <cell r="CN26">
            <v>200</v>
          </cell>
          <cell r="CO26">
            <v>200</v>
          </cell>
          <cell r="CU26">
            <v>-3.31E-3</v>
          </cell>
          <cell r="CY26">
            <v>3.31E-3</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CU27">
            <v>-2.04</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CY49">
            <v>0.42811700000000003</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CU50">
            <v>-1.2207000000000001E-2</v>
          </cell>
          <cell r="CY50">
            <v>6.3400000000000001E-3</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V51">
            <v>6287</v>
          </cell>
          <cell r="BW51">
            <v>6287</v>
          </cell>
          <cell r="BX51">
            <v>6287</v>
          </cell>
          <cell r="BY51">
            <v>6287</v>
          </cell>
          <cell r="BZ51">
            <v>6287</v>
          </cell>
          <cell r="CK51">
            <v>2292</v>
          </cell>
          <cell r="CL51">
            <v>2242</v>
          </cell>
          <cell r="CM51">
            <v>2192</v>
          </cell>
          <cell r="CN51">
            <v>2142</v>
          </cell>
          <cell r="CO51">
            <v>2092</v>
          </cell>
          <cell r="CU51">
            <v>-4.1770000000000002E-3</v>
          </cell>
          <cell r="CY51">
            <v>4.1770000000000002E-3</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V53">
            <v>25</v>
          </cell>
          <cell r="BW53">
            <v>25</v>
          </cell>
          <cell r="BX53">
            <v>26</v>
          </cell>
          <cell r="BY53">
            <v>27</v>
          </cell>
          <cell r="BZ53">
            <v>28</v>
          </cell>
          <cell r="CK53">
            <v>38</v>
          </cell>
          <cell r="CL53">
            <v>38</v>
          </cell>
          <cell r="CM53">
            <v>39</v>
          </cell>
          <cell r="CN53">
            <v>40</v>
          </cell>
          <cell r="CO53">
            <v>41</v>
          </cell>
          <cell r="CU53">
            <v>-0.2248</v>
          </cell>
          <cell r="CY53">
            <v>0.1154</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V57">
            <v>0.75</v>
          </cell>
          <cell r="BW57">
            <v>0.65</v>
          </cell>
          <cell r="BX57">
            <v>0.6</v>
          </cell>
          <cell r="BY57">
            <v>0.55000000000000004</v>
          </cell>
          <cell r="BZ57">
            <v>0.5</v>
          </cell>
          <cell r="CU57">
            <v>-4.7160000000000002</v>
          </cell>
          <cell r="CY57">
            <v>4.7160000000000002</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V61">
            <v>61</v>
          </cell>
          <cell r="BW61">
            <v>783</v>
          </cell>
          <cell r="BX61">
            <v>923</v>
          </cell>
          <cell r="BY61">
            <v>1375</v>
          </cell>
          <cell r="CF61">
            <v>308</v>
          </cell>
          <cell r="CG61">
            <v>1107</v>
          </cell>
          <cell r="CH61">
            <v>1239</v>
          </cell>
          <cell r="CI61">
            <v>1735</v>
          </cell>
          <cell r="CK61">
            <v>545</v>
          </cell>
          <cell r="CL61">
            <v>1271</v>
          </cell>
          <cell r="CM61">
            <v>1411</v>
          </cell>
          <cell r="CN61">
            <v>1866</v>
          </cell>
          <cell r="CU61">
            <v>-1.4E-2</v>
          </cell>
          <cell r="CY61">
            <v>1.4E-2</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CU62">
            <v>-2.6760000000000002</v>
          </cell>
          <cell r="CY62">
            <v>1.3380000000000001</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CU66">
            <v>-3.0000000000000001E-5</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CU67">
            <v>-0.45900000000000002</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U69">
            <v>100</v>
          </cell>
          <cell r="BP69" t="str">
            <v>Yes</v>
          </cell>
          <cell r="CU69">
            <v>-6.4799999999999996E-2</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U71">
            <v>92</v>
          </cell>
          <cell r="BP71" t="str">
            <v>Yes</v>
          </cell>
          <cell r="CU71">
            <v>-5.9499999999999997E-2</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CU76">
            <v>-0.47</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CY77">
            <v>0.94</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V83">
            <v>1.66</v>
          </cell>
          <cell r="BW83">
            <v>1.66</v>
          </cell>
          <cell r="BX83">
            <v>1.66</v>
          </cell>
          <cell r="BY83">
            <v>1.66</v>
          </cell>
          <cell r="BZ83">
            <v>1.66</v>
          </cell>
          <cell r="CK83">
            <v>0.44</v>
          </cell>
          <cell r="CL83">
            <v>0.39</v>
          </cell>
          <cell r="CM83">
            <v>0.33</v>
          </cell>
          <cell r="CN83">
            <v>0.3</v>
          </cell>
          <cell r="CO83">
            <v>0.28999999999999998</v>
          </cell>
          <cell r="CU83">
            <v>-0.17499999999999999</v>
          </cell>
          <cell r="CY83">
            <v>0.14599999999999999</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V84">
            <v>0.8</v>
          </cell>
          <cell r="BW84">
            <v>0.8</v>
          </cell>
          <cell r="BX84">
            <v>0.8</v>
          </cell>
          <cell r="BY84">
            <v>0.8</v>
          </cell>
          <cell r="BZ84">
            <v>0.8</v>
          </cell>
          <cell r="CK84">
            <v>0.21</v>
          </cell>
          <cell r="CL84">
            <v>0.19</v>
          </cell>
          <cell r="CM84">
            <v>0.17</v>
          </cell>
          <cell r="CN84">
            <v>0.16</v>
          </cell>
          <cell r="CO84">
            <v>0.16</v>
          </cell>
          <cell r="CU84">
            <v>-0.25600000000000001</v>
          </cell>
          <cell r="CY84">
            <v>0.21299999999999999</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V85">
            <v>195</v>
          </cell>
          <cell r="BW85">
            <v>195</v>
          </cell>
          <cell r="BX85">
            <v>195</v>
          </cell>
          <cell r="BY85">
            <v>195</v>
          </cell>
          <cell r="BZ85">
            <v>195</v>
          </cell>
          <cell r="CK85">
            <v>17</v>
          </cell>
          <cell r="CL85">
            <v>15</v>
          </cell>
          <cell r="CM85">
            <v>13</v>
          </cell>
          <cell r="CN85">
            <v>11</v>
          </cell>
          <cell r="CO85">
            <v>10</v>
          </cell>
          <cell r="CU85">
            <v>-8.6400000000000001E-3</v>
          </cell>
          <cell r="CY85">
            <v>4.5999999999999999E-3</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CU86">
            <v>-8.3000000000000004E-2</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V87">
            <v>3601</v>
          </cell>
          <cell r="BW87">
            <v>3601</v>
          </cell>
          <cell r="BX87">
            <v>3601</v>
          </cell>
          <cell r="BY87">
            <v>3601</v>
          </cell>
          <cell r="BZ87">
            <v>3601</v>
          </cell>
          <cell r="CU87">
            <v>-8.92E-4</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V93">
            <v>2.4</v>
          </cell>
          <cell r="BW93">
            <v>2.4</v>
          </cell>
          <cell r="BX93">
            <v>2.2999999999999998</v>
          </cell>
          <cell r="BY93">
            <v>2.2999999999999998</v>
          </cell>
          <cell r="BZ93">
            <v>2.2999999999999998</v>
          </cell>
          <cell r="CK93">
            <v>1.4</v>
          </cell>
          <cell r="CL93">
            <v>1.4</v>
          </cell>
          <cell r="CM93">
            <v>1.3</v>
          </cell>
          <cell r="CN93">
            <v>1.3</v>
          </cell>
          <cell r="CO93">
            <v>1.3</v>
          </cell>
          <cell r="CU93">
            <v>-0.41399999999999998</v>
          </cell>
          <cell r="CY93">
            <v>0.41399999999999998</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CO96">
            <v>77</v>
          </cell>
          <cell r="CU96">
            <v>-0.45300000000000001</v>
          </cell>
          <cell r="CY96">
            <v>0.55400000000000005</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V97">
            <v>0</v>
          </cell>
          <cell r="BW97">
            <v>0</v>
          </cell>
          <cell r="BX97">
            <v>0</v>
          </cell>
          <cell r="BY97">
            <v>0</v>
          </cell>
          <cell r="BZ97">
            <v>0</v>
          </cell>
          <cell r="CK97">
            <v>583</v>
          </cell>
          <cell r="CL97">
            <v>583</v>
          </cell>
          <cell r="CM97">
            <v>583</v>
          </cell>
          <cell r="CN97">
            <v>583</v>
          </cell>
          <cell r="CO97">
            <v>583</v>
          </cell>
          <cell r="CU97">
            <v>-2.12E-4</v>
          </cell>
          <cell r="CY97">
            <v>1.84E-4</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V98">
            <v>17652</v>
          </cell>
          <cell r="BW98">
            <v>17652</v>
          </cell>
          <cell r="BX98">
            <v>17652</v>
          </cell>
          <cell r="BY98">
            <v>17652</v>
          </cell>
          <cell r="BZ98">
            <v>17652</v>
          </cell>
          <cell r="CK98">
            <v>17858</v>
          </cell>
          <cell r="CL98">
            <v>17858</v>
          </cell>
          <cell r="CM98">
            <v>17858</v>
          </cell>
          <cell r="CN98">
            <v>17858</v>
          </cell>
          <cell r="CO98">
            <v>17858</v>
          </cell>
          <cell r="CU98">
            <v>-7.2099999999999996E-4</v>
          </cell>
          <cell r="CY98">
            <v>4.2700000000000002E-4</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V99">
            <v>94</v>
          </cell>
          <cell r="BW99">
            <v>94</v>
          </cell>
          <cell r="BX99">
            <v>94</v>
          </cell>
          <cell r="BY99">
            <v>94</v>
          </cell>
          <cell r="BZ99">
            <v>94</v>
          </cell>
          <cell r="CA99">
            <v>97</v>
          </cell>
          <cell r="CB99">
            <v>97</v>
          </cell>
          <cell r="CC99">
            <v>97</v>
          </cell>
          <cell r="CD99">
            <v>97</v>
          </cell>
          <cell r="CE99">
            <v>97</v>
          </cell>
          <cell r="CU99">
            <v>-8.5900000000000004E-3</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CU100">
            <v>-2.3800000000000002E-3</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V101">
            <v>75</v>
          </cell>
          <cell r="BW101">
            <v>75</v>
          </cell>
          <cell r="BX101">
            <v>75</v>
          </cell>
          <cell r="BY101">
            <v>75</v>
          </cell>
          <cell r="BZ101">
            <v>75</v>
          </cell>
          <cell r="CK101">
            <v>93</v>
          </cell>
          <cell r="CL101">
            <v>93</v>
          </cell>
          <cell r="CM101">
            <v>93</v>
          </cell>
          <cell r="CN101">
            <v>93</v>
          </cell>
          <cell r="CO101">
            <v>93</v>
          </cell>
          <cell r="CU101">
            <v>-2.1100000000000001E-2</v>
          </cell>
          <cell r="CY101">
            <v>2.0799999999999999E-2</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CK102">
            <v>-733.5</v>
          </cell>
          <cell r="CL102">
            <v>-733.5</v>
          </cell>
          <cell r="CM102">
            <v>-733.5</v>
          </cell>
          <cell r="CN102">
            <v>-733.5</v>
          </cell>
          <cell r="CO102">
            <v>-733.5</v>
          </cell>
          <cell r="CU102">
            <v>-5.0000000000000002E-5</v>
          </cell>
          <cell r="CY102">
            <v>5.0000000000000002E-5</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CU104">
            <v>-5.3100000000000001E-2</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V108">
            <v>864</v>
          </cell>
          <cell r="BW108">
            <v>864</v>
          </cell>
          <cell r="BX108">
            <v>864</v>
          </cell>
          <cell r="BY108">
            <v>864</v>
          </cell>
          <cell r="BZ108">
            <v>864</v>
          </cell>
          <cell r="CK108">
            <v>389</v>
          </cell>
          <cell r="CL108">
            <v>338</v>
          </cell>
          <cell r="CM108">
            <v>285</v>
          </cell>
          <cell r="CN108">
            <v>285</v>
          </cell>
          <cell r="CO108">
            <v>285</v>
          </cell>
          <cell r="CU108">
            <v>-6.7900000000000002E-4</v>
          </cell>
          <cell r="CY108">
            <v>5.6599999999999999E-4</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CK109">
            <v>200</v>
          </cell>
          <cell r="CL109">
            <v>300</v>
          </cell>
          <cell r="CM109">
            <v>140</v>
          </cell>
          <cell r="CN109">
            <v>140</v>
          </cell>
          <cell r="CO109">
            <v>140</v>
          </cell>
          <cell r="CU109">
            <v>-1.1000000000000001E-3</v>
          </cell>
          <cell r="CY109">
            <v>1E-3</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CU116">
            <v>-9.8900000000000008E-4</v>
          </cell>
          <cell r="CY116">
            <v>0</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CU117">
            <v>-1.9599999999999999E-2</v>
          </cell>
          <cell r="CY117">
            <v>1.9599999999999999E-2</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V118">
            <v>60</v>
          </cell>
          <cell r="BW118">
            <v>90</v>
          </cell>
          <cell r="BX118">
            <v>90</v>
          </cell>
          <cell r="BY118">
            <v>18</v>
          </cell>
          <cell r="BZ118">
            <v>12</v>
          </cell>
          <cell r="CK118">
            <v>150</v>
          </cell>
          <cell r="CL118">
            <v>225</v>
          </cell>
          <cell r="CM118">
            <v>225</v>
          </cell>
          <cell r="CN118">
            <v>45</v>
          </cell>
          <cell r="CO118">
            <v>30</v>
          </cell>
          <cell r="CU118">
            <v>-8.3299999999999997E-4</v>
          </cell>
          <cell r="CY118">
            <v>8.3299999999999997E-4</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CU119">
            <v>-9.0700000000000004E-4</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CK124">
            <v>265</v>
          </cell>
          <cell r="CL124">
            <v>265</v>
          </cell>
          <cell r="CM124">
            <v>265</v>
          </cell>
          <cell r="CN124">
            <v>265</v>
          </cell>
          <cell r="CO124">
            <v>265</v>
          </cell>
          <cell r="CU124">
            <v>-1.392E-3</v>
          </cell>
          <cell r="CY124">
            <v>1.4E-5</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V127">
            <v>5.94</v>
          </cell>
          <cell r="BW127">
            <v>5.94</v>
          </cell>
          <cell r="BX127">
            <v>5.94</v>
          </cell>
          <cell r="BY127">
            <v>5.94</v>
          </cell>
          <cell r="BZ127">
            <v>5.94</v>
          </cell>
          <cell r="CK127">
            <v>5.44</v>
          </cell>
          <cell r="CL127">
            <v>5.08</v>
          </cell>
          <cell r="CM127">
            <v>4.5</v>
          </cell>
          <cell r="CN127">
            <v>3.78</v>
          </cell>
          <cell r="CO127">
            <v>3.06</v>
          </cell>
          <cell r="CU127">
            <v>-7.8E-2</v>
          </cell>
          <cell r="CY127">
            <v>7.8E-2</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V130">
            <v>4</v>
          </cell>
          <cell r="BW130">
            <v>4</v>
          </cell>
          <cell r="BX130">
            <v>4</v>
          </cell>
          <cell r="BY130">
            <v>4</v>
          </cell>
          <cell r="BZ130">
            <v>4</v>
          </cell>
          <cell r="CK130">
            <v>4.7</v>
          </cell>
          <cell r="CL130">
            <v>4.7</v>
          </cell>
          <cell r="CM130">
            <v>4.7</v>
          </cell>
          <cell r="CN130">
            <v>4.7</v>
          </cell>
          <cell r="CO130">
            <v>4.7</v>
          </cell>
          <cell r="CU130">
            <v>-5.8999999999999997E-2</v>
          </cell>
          <cell r="CY130">
            <v>5.8999999999999997E-2</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U134">
            <v>10</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CU137">
            <v>-3.2000000000000002E-3</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AQ153">
            <v>8.6999999999999993</v>
          </cell>
          <cell r="AR153">
            <v>8.6999999999999993</v>
          </cell>
          <cell r="AS153">
            <v>8.6999999999999993</v>
          </cell>
          <cell r="AT153">
            <v>8.8000000000000007</v>
          </cell>
          <cell r="AU153">
            <v>8.8000000000000007</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AQ154">
            <v>39</v>
          </cell>
          <cell r="AR154">
            <v>45.5</v>
          </cell>
          <cell r="AS154">
            <v>52</v>
          </cell>
          <cell r="AT154">
            <v>58.5</v>
          </cell>
          <cell r="AU154">
            <v>65</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AQ155">
            <v>2</v>
          </cell>
          <cell r="AR155">
            <v>2</v>
          </cell>
          <cell r="AS155">
            <v>2</v>
          </cell>
          <cell r="AT155">
            <v>2</v>
          </cell>
          <cell r="AU155">
            <v>2</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AQ156">
            <v>10</v>
          </cell>
          <cell r="AR156">
            <v>8</v>
          </cell>
          <cell r="AS156">
            <v>6</v>
          </cell>
          <cell r="AT156">
            <v>4</v>
          </cell>
          <cell r="AU156">
            <v>4</v>
          </cell>
          <cell r="BL156" t="str">
            <v>Yes</v>
          </cell>
          <cell r="BM156" t="str">
            <v>Yes</v>
          </cell>
          <cell r="BN156" t="str">
            <v>Yes</v>
          </cell>
          <cell r="BO156" t="str">
            <v>Yes</v>
          </cell>
          <cell r="BP156" t="str">
            <v>Yes</v>
          </cell>
          <cell r="CU156">
            <v>-0.42799999999999999</v>
          </cell>
          <cell r="CY156">
            <v>0.26100000000000001</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AQ157">
            <v>8.8000000000000007</v>
          </cell>
          <cell r="AR157">
            <v>8.8000000000000007</v>
          </cell>
          <cell r="AS157">
            <v>8.8000000000000007</v>
          </cell>
          <cell r="AT157">
            <v>8.8000000000000007</v>
          </cell>
          <cell r="AU157">
            <v>8.8000000000000007</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U158" t="str">
            <v>Billing, debt, vfm, affordability, vulnerability</v>
          </cell>
          <cell r="V158" t="str">
            <v>%</v>
          </cell>
          <cell r="W158" t="str">
            <v>Percentage of households in water poverty (reporting year).</v>
          </cell>
          <cell r="X158">
            <v>2</v>
          </cell>
          <cell r="Y158" t="str">
            <v>Down</v>
          </cell>
          <cell r="AQ158">
            <v>12.52</v>
          </cell>
          <cell r="AR158">
            <v>10.97</v>
          </cell>
          <cell r="AS158">
            <v>9.42</v>
          </cell>
          <cell r="AT158">
            <v>7.87</v>
          </cell>
          <cell r="AU158">
            <v>6.32</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AQ159">
            <v>84.4</v>
          </cell>
          <cell r="AR159">
            <v>87.1</v>
          </cell>
          <cell r="AS159">
            <v>89.7</v>
          </cell>
          <cell r="AT159">
            <v>92.4</v>
          </cell>
          <cell r="AU159">
            <v>95</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V160">
            <v>4.9400000000000004</v>
          </cell>
          <cell r="BW160">
            <v>4.9400000000000004</v>
          </cell>
          <cell r="BX160">
            <v>4.9400000000000004</v>
          </cell>
          <cell r="BY160">
            <v>4.9400000000000004</v>
          </cell>
          <cell r="BZ160">
            <v>4.9400000000000004</v>
          </cell>
          <cell r="CK160">
            <v>3.9</v>
          </cell>
          <cell r="CL160">
            <v>3.85</v>
          </cell>
          <cell r="CM160">
            <v>3.8</v>
          </cell>
          <cell r="CN160">
            <v>3.75</v>
          </cell>
          <cell r="CO160">
            <v>3.71</v>
          </cell>
          <cell r="CU160">
            <v>-2.665</v>
          </cell>
          <cell r="CY160">
            <v>2.665</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AQ161">
            <v>500</v>
          </cell>
          <cell r="AR161">
            <v>475</v>
          </cell>
          <cell r="AS161">
            <v>450</v>
          </cell>
          <cell r="AT161">
            <v>425</v>
          </cell>
          <cell r="AU161">
            <v>400</v>
          </cell>
          <cell r="BL161" t="str">
            <v>Yes</v>
          </cell>
          <cell r="BM161" t="str">
            <v>Yes</v>
          </cell>
          <cell r="BN161" t="str">
            <v>Yes</v>
          </cell>
          <cell r="BO161" t="str">
            <v>Yes</v>
          </cell>
          <cell r="BP161" t="str">
            <v>Yes</v>
          </cell>
          <cell r="CU161">
            <v>-3.31E-3</v>
          </cell>
          <cell r="CY161">
            <v>3.31E-3</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CU162">
            <v>-1.054</v>
          </cell>
          <cell r="CY162">
            <v>0.878</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CU163">
            <v>-1.054</v>
          </cell>
          <cell r="CY163">
            <v>0.878</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AQ164">
            <v>295.07</v>
          </cell>
          <cell r="AR164">
            <v>224</v>
          </cell>
          <cell r="AS164">
            <v>152.94</v>
          </cell>
          <cell r="AT164">
            <v>81.87</v>
          </cell>
          <cell r="AU164">
            <v>10.8</v>
          </cell>
          <cell r="BL164" t="str">
            <v>Yes</v>
          </cell>
          <cell r="BM164" t="str">
            <v>Yes</v>
          </cell>
          <cell r="BN164" t="str">
            <v>Yes</v>
          </cell>
          <cell r="BO164" t="str">
            <v>Yes</v>
          </cell>
          <cell r="BP164" t="str">
            <v>Yes</v>
          </cell>
          <cell r="BV164">
            <v>300</v>
          </cell>
          <cell r="BW164">
            <v>260</v>
          </cell>
          <cell r="BX164">
            <v>220</v>
          </cell>
          <cell r="BY164">
            <v>180</v>
          </cell>
          <cell r="BZ164">
            <v>150</v>
          </cell>
          <cell r="CU164">
            <v>-2E-3</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AR165">
            <v>97.5</v>
          </cell>
          <cell r="AS165">
            <v>95</v>
          </cell>
          <cell r="AT165">
            <v>92.5</v>
          </cell>
          <cell r="AU165">
            <v>90</v>
          </cell>
          <cell r="BM165" t="str">
            <v>Yes</v>
          </cell>
          <cell r="BN165" t="str">
            <v>Yes</v>
          </cell>
          <cell r="BO165" t="str">
            <v>Yes</v>
          </cell>
          <cell r="BP165" t="str">
            <v>Yes</v>
          </cell>
          <cell r="CU165">
            <v>-1.119</v>
          </cell>
          <cell r="CY165">
            <v>0.77100000000000002</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CU166">
            <v>-1.4430000000000001E-3</v>
          </cell>
          <cell r="CY166">
            <v>7.7999999999999999E-4</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V167">
            <v>5058</v>
          </cell>
          <cell r="BW167">
            <v>5058</v>
          </cell>
          <cell r="BX167">
            <v>5058</v>
          </cell>
          <cell r="BY167">
            <v>5058</v>
          </cell>
          <cell r="BZ167">
            <v>5058</v>
          </cell>
          <cell r="CK167">
            <v>3000</v>
          </cell>
          <cell r="CL167">
            <v>2800</v>
          </cell>
          <cell r="CM167">
            <v>2659</v>
          </cell>
          <cell r="CN167">
            <v>2487</v>
          </cell>
          <cell r="CO167">
            <v>2315</v>
          </cell>
          <cell r="CU167">
            <v>-6.2700000000000004E-3</v>
          </cell>
          <cell r="CY167">
            <v>4.3099999999999996E-3</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AQ168">
            <v>46</v>
          </cell>
          <cell r="AR168">
            <v>44</v>
          </cell>
          <cell r="AS168">
            <v>42</v>
          </cell>
          <cell r="AT168">
            <v>39</v>
          </cell>
          <cell r="AU168">
            <v>37</v>
          </cell>
          <cell r="BL168" t="str">
            <v>Yes</v>
          </cell>
          <cell r="BM168" t="str">
            <v>Yes</v>
          </cell>
          <cell r="BN168" t="str">
            <v>Yes</v>
          </cell>
          <cell r="BO168" t="str">
            <v>Yes</v>
          </cell>
          <cell r="BP168" t="str">
            <v>Yes</v>
          </cell>
          <cell r="CU168">
            <v>-5.5100000000000003E-2</v>
          </cell>
          <cell r="CY168">
            <v>5.5100000000000003E-2</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AQ169">
            <v>0</v>
          </cell>
          <cell r="AR169">
            <v>0</v>
          </cell>
          <cell r="AS169">
            <v>0</v>
          </cell>
          <cell r="AT169">
            <v>0</v>
          </cell>
          <cell r="AU169">
            <v>0</v>
          </cell>
          <cell r="BL169" t="str">
            <v>Yes</v>
          </cell>
          <cell r="BM169" t="str">
            <v>Yes</v>
          </cell>
          <cell r="BN169" t="str">
            <v>Yes</v>
          </cell>
          <cell r="BO169" t="str">
            <v>Yes</v>
          </cell>
          <cell r="BP169" t="str">
            <v>Yes</v>
          </cell>
          <cell r="BV169">
            <v>36</v>
          </cell>
          <cell r="BW169">
            <v>36</v>
          </cell>
          <cell r="BX169">
            <v>36</v>
          </cell>
          <cell r="BY169">
            <v>36</v>
          </cell>
          <cell r="BZ169">
            <v>36</v>
          </cell>
          <cell r="CU169">
            <v>-3.4999999999999997E-5</v>
          </cell>
          <cell r="CY169">
            <v>4.1999999999999998E-5</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AQ170">
            <v>97.06</v>
          </cell>
          <cell r="AR170">
            <v>97.06</v>
          </cell>
          <cell r="AS170">
            <v>97.06</v>
          </cell>
          <cell r="AT170">
            <v>97.06</v>
          </cell>
          <cell r="AU170">
            <v>97.06</v>
          </cell>
          <cell r="BL170" t="str">
            <v>Yes</v>
          </cell>
          <cell r="BM170" t="str">
            <v>Yes</v>
          </cell>
          <cell r="BN170" t="str">
            <v>Yes</v>
          </cell>
          <cell r="BO170" t="str">
            <v>Yes</v>
          </cell>
          <cell r="BP170" t="str">
            <v>Yes</v>
          </cell>
          <cell r="CU170">
            <v>-0.249</v>
          </cell>
          <cell r="CY170">
            <v>0.249</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AQ171">
            <v>10</v>
          </cell>
          <cell r="AR171">
            <v>10</v>
          </cell>
          <cell r="AS171">
            <v>10</v>
          </cell>
          <cell r="AT171">
            <v>10</v>
          </cell>
          <cell r="AU171">
            <v>10</v>
          </cell>
          <cell r="BL171" t="str">
            <v>Yes</v>
          </cell>
          <cell r="BM171" t="str">
            <v>Yes</v>
          </cell>
          <cell r="BN171" t="str">
            <v>Yes</v>
          </cell>
          <cell r="BO171" t="str">
            <v>Yes</v>
          </cell>
          <cell r="BP171" t="str">
            <v>Yes</v>
          </cell>
          <cell r="CU171">
            <v>-1.189E-2</v>
          </cell>
          <cell r="CY171">
            <v>7.6800000000000002E-3</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AQ172">
            <v>4433</v>
          </cell>
          <cell r="AR172">
            <v>5602</v>
          </cell>
          <cell r="AS172">
            <v>6771</v>
          </cell>
          <cell r="AT172">
            <v>7941</v>
          </cell>
          <cell r="AU172">
            <v>9110</v>
          </cell>
          <cell r="BL172" t="str">
            <v>Yes</v>
          </cell>
          <cell r="BM172" t="str">
            <v>Yes</v>
          </cell>
          <cell r="BN172" t="str">
            <v>Yes</v>
          </cell>
          <cell r="BO172" t="str">
            <v>Yes</v>
          </cell>
          <cell r="BP172" t="str">
            <v>Yes</v>
          </cell>
          <cell r="CU172">
            <v>-1.8699999999999999E-4</v>
          </cell>
          <cell r="CY172">
            <v>1.8699999999999999E-4</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U173" t="str">
            <v>Bioresources (sludge)</v>
          </cell>
          <cell r="V173" t="str">
            <v>%</v>
          </cell>
          <cell r="W173" t="str">
            <v>The percentage (%) of the total amount of sludge produced treat by AAD and recycled to land in a financial year (April to March).</v>
          </cell>
          <cell r="X173">
            <v>1</v>
          </cell>
          <cell r="Y173" t="str">
            <v>Up</v>
          </cell>
          <cell r="AQ173">
            <v>100</v>
          </cell>
          <cell r="AR173">
            <v>100</v>
          </cell>
          <cell r="AS173">
            <v>100</v>
          </cell>
          <cell r="AT173">
            <v>100</v>
          </cell>
          <cell r="AU173">
            <v>100</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AQ174">
            <v>8.6999999999999993</v>
          </cell>
          <cell r="AR174">
            <v>8.6999999999999993</v>
          </cell>
          <cell r="AS174">
            <v>8.6999999999999993</v>
          </cell>
          <cell r="AT174">
            <v>8.8000000000000007</v>
          </cell>
          <cell r="AU174">
            <v>8.8000000000000007</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AQ175">
            <v>39</v>
          </cell>
          <cell r="AR175">
            <v>52</v>
          </cell>
          <cell r="AS175">
            <v>65</v>
          </cell>
          <cell r="AT175">
            <v>65</v>
          </cell>
          <cell r="AU175">
            <v>65</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U177" t="str">
            <v>Customer education/awareness</v>
          </cell>
          <cell r="V177" t="str">
            <v>text</v>
          </cell>
          <cell r="W177" t="str">
            <v>To achieve the BSI award for inclusive services</v>
          </cell>
          <cell r="X177">
            <v>0</v>
          </cell>
          <cell r="AQ177" t="str">
            <v>Maintained</v>
          </cell>
          <cell r="AR177" t="str">
            <v>Maintained</v>
          </cell>
          <cell r="AS177" t="str">
            <v>Maintained</v>
          </cell>
          <cell r="AT177" t="str">
            <v>Maintained</v>
          </cell>
          <cell r="AU177" t="str">
            <v>Maintained</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AQ178">
            <v>0</v>
          </cell>
          <cell r="AR178">
            <v>0</v>
          </cell>
          <cell r="AS178">
            <v>0</v>
          </cell>
          <cell r="AT178">
            <v>0</v>
          </cell>
          <cell r="AU178">
            <v>100</v>
          </cell>
          <cell r="BP178" t="str">
            <v>Yes</v>
          </cell>
          <cell r="CU178">
            <v>-0.36899999999999999</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AQ179">
            <v>15.1</v>
          </cell>
          <cell r="AR179">
            <v>36.4</v>
          </cell>
          <cell r="AS179">
            <v>57.6</v>
          </cell>
          <cell r="AT179">
            <v>78.8</v>
          </cell>
          <cell r="AU179">
            <v>100</v>
          </cell>
          <cell r="BP179" t="str">
            <v>Yes</v>
          </cell>
          <cell r="CU179">
            <v>-4.6199999999999998E-2</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AQ180">
            <v>20.399999999999999</v>
          </cell>
          <cell r="AR180">
            <v>40.6</v>
          </cell>
          <cell r="AS180">
            <v>60.6</v>
          </cell>
          <cell r="AT180">
            <v>80.400000000000006</v>
          </cell>
          <cell r="AU180">
            <v>100</v>
          </cell>
          <cell r="BP180" t="str">
            <v>Yes</v>
          </cell>
          <cell r="CU180">
            <v>-0.19400000000000001</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AQ181">
            <v>0</v>
          </cell>
          <cell r="AR181">
            <v>35</v>
          </cell>
          <cell r="AS181">
            <v>70</v>
          </cell>
          <cell r="AT181">
            <v>105</v>
          </cell>
          <cell r="AU181">
            <v>141</v>
          </cell>
          <cell r="BL181" t="str">
            <v>Yes</v>
          </cell>
          <cell r="BM181" t="str">
            <v>Yes</v>
          </cell>
          <cell r="BN181" t="str">
            <v>Yes</v>
          </cell>
          <cell r="BO181" t="str">
            <v>Yes</v>
          </cell>
          <cell r="BP181" t="str">
            <v>Yes</v>
          </cell>
          <cell r="CU181">
            <v>-0.127</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AQ182">
            <v>0</v>
          </cell>
          <cell r="AR182">
            <v>40.4</v>
          </cell>
          <cell r="AS182">
            <v>40.4</v>
          </cell>
          <cell r="AT182">
            <v>40.4</v>
          </cell>
          <cell r="AU182">
            <v>100</v>
          </cell>
          <cell r="BP182" t="str">
            <v>Yes</v>
          </cell>
          <cell r="CU182">
            <v>-7.3000000000000001E-3</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U183" t="str">
            <v>Affordability/vulnerability</v>
          </cell>
          <cell r="V183" t="str">
            <v>nr</v>
          </cell>
          <cell r="W183" t="str">
            <v xml:space="preserve">This is a survey to ask customers about their overall satisfaction with the service </v>
          </cell>
          <cell r="X183">
            <v>1</v>
          </cell>
          <cell r="Y183" t="str">
            <v>Up</v>
          </cell>
          <cell r="AQ183">
            <v>8.1999999999999993</v>
          </cell>
          <cell r="AR183">
            <v>8.3000000000000007</v>
          </cell>
          <cell r="AS183">
            <v>8.3000000000000007</v>
          </cell>
          <cell r="AT183">
            <v>8.4</v>
          </cell>
          <cell r="AU183">
            <v>8.5</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CU185">
            <v>-1.83E-2</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S186">
            <v>100</v>
          </cell>
          <cell r="AT186">
            <v>100</v>
          </cell>
          <cell r="AU186">
            <v>100</v>
          </cell>
        </row>
        <row r="187">
          <cell r="Q187">
            <v>0</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CU188">
            <v>-2.7400000000000001E-2</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CU195">
            <v>-0.54400000000000004</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CU196">
            <v>-1.89E-3</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CU197">
            <v>-8.0000000000000004E-4</v>
          </cell>
          <cell r="CY197">
            <v>4.0000000000000002E-4</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CK198">
            <v>-1.7</v>
          </cell>
          <cell r="CL198">
            <v>-1.7</v>
          </cell>
          <cell r="CM198">
            <v>-1.7</v>
          </cell>
          <cell r="CN198">
            <v>-1.7</v>
          </cell>
          <cell r="CO198">
            <v>-1.7</v>
          </cell>
          <cell r="CU198">
            <v>-1.9E-2</v>
          </cell>
          <cell r="CY198">
            <v>1.6799999999999999E-2</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CU199">
            <v>-0.186</v>
          </cell>
          <cell r="CY199">
            <v>0.186</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V200">
            <v>70</v>
          </cell>
          <cell r="BW200">
            <v>70</v>
          </cell>
          <cell r="BX200">
            <v>70</v>
          </cell>
          <cell r="BY200">
            <v>70</v>
          </cell>
          <cell r="BZ200">
            <v>70</v>
          </cell>
          <cell r="CU200">
            <v>-9.3999999999999997E-4</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V201">
            <v>2.62</v>
          </cell>
          <cell r="BW201">
            <v>2.62</v>
          </cell>
          <cell r="BX201">
            <v>2.62</v>
          </cell>
          <cell r="BY201">
            <v>2.62</v>
          </cell>
          <cell r="BZ201">
            <v>2.62</v>
          </cell>
          <cell r="CK201">
            <v>1.5</v>
          </cell>
          <cell r="CL201">
            <v>1.5</v>
          </cell>
          <cell r="CM201">
            <v>1.5</v>
          </cell>
          <cell r="CN201">
            <v>1.5</v>
          </cell>
          <cell r="CO201">
            <v>1.5</v>
          </cell>
          <cell r="CU201">
            <v>-0.14000000000000001</v>
          </cell>
          <cell r="CY201">
            <v>0.14000000000000001</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CU202">
            <v>-2.0999999999999999E-5</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CU213">
            <v>-2.23E-2</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CU214">
            <v>-7.9000000000000001E-2</v>
          </cell>
          <cell r="CY214">
            <v>0.31590000000000001</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CU217">
            <v>-0.79600000000000004</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CU219">
            <v>-9.0999999999999993E-6</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V222">
            <v>3.36</v>
          </cell>
          <cell r="BW222">
            <v>3.36</v>
          </cell>
          <cell r="BX222">
            <v>3.36</v>
          </cell>
          <cell r="BY222">
            <v>3.36</v>
          </cell>
          <cell r="BZ222">
            <v>3.36</v>
          </cell>
          <cell r="CK222">
            <v>2.2999999999999998</v>
          </cell>
          <cell r="CL222">
            <v>2.2000000000000002</v>
          </cell>
          <cell r="CM222">
            <v>2</v>
          </cell>
          <cell r="CN222">
            <v>1.9</v>
          </cell>
          <cell r="CO222">
            <v>1.7</v>
          </cell>
          <cell r="CU222">
            <v>-0.24099999999999999</v>
          </cell>
          <cell r="CY222">
            <v>0.24099999999999999</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CU227">
            <v>-3.261E-3</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CU231">
            <v>-1.578E-3</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CU235">
            <v>-4.2500000000000003E-3</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CU236">
            <v>-2.8199999999999999E-2</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CU239">
            <v>-6.4000000000000003E-3</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CU258">
            <v>-2.2258</v>
          </cell>
          <cell r="CY258">
            <v>0.94740000000000002</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CU259">
            <v>-0.80300000000000005</v>
          </cell>
          <cell r="CY259">
            <v>0.80300000000000005</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V264">
            <v>2.6</v>
          </cell>
          <cell r="BW264">
            <v>2.6</v>
          </cell>
          <cell r="BX264">
            <v>2.6</v>
          </cell>
          <cell r="BY264">
            <v>2.6</v>
          </cell>
          <cell r="BZ264">
            <v>2.6</v>
          </cell>
          <cell r="CK264">
            <v>1.6</v>
          </cell>
          <cell r="CL264">
            <v>1.6</v>
          </cell>
          <cell r="CM264">
            <v>1.6</v>
          </cell>
          <cell r="CN264">
            <v>1.6</v>
          </cell>
          <cell r="CO264">
            <v>1.6</v>
          </cell>
          <cell r="CU264">
            <v>-0.85099999999999998</v>
          </cell>
          <cell r="CY264">
            <v>0.85099999999999998</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CU265">
            <v>-0.33500000000000002</v>
          </cell>
          <cell r="CY265">
            <v>0.182</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CU266">
            <v>-7.2599999999999997E-4</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CU268">
            <v>-8.5361000000000006E-2</v>
          </cell>
          <cell r="CY268">
            <v>7.5377E-2</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Z269">
            <v>9500</v>
          </cell>
          <cell r="CO269">
            <v>17358</v>
          </cell>
          <cell r="CU269">
            <v>-7.6400000000000003E-4</v>
          </cell>
          <cell r="CY269">
            <v>4.3800000000000002E-4</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CO270">
            <v>1671</v>
          </cell>
          <cell r="CU270">
            <v>-1.0999999999999999E-2</v>
          </cell>
          <cell r="CY270">
            <v>6.0000000000000001E-3</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CU271">
            <v>-6.5000000000000002E-2</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CU273">
            <v>-5.2999999999999998E-4</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CU277">
            <v>-4.1300000000000003E-2</v>
          </cell>
          <cell r="CY277">
            <v>0.1492</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CU281">
            <v>-4.62</v>
          </cell>
          <cell r="CY281">
            <v>3.85</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CK282">
            <v>0.17</v>
          </cell>
          <cell r="CL282">
            <v>0.17</v>
          </cell>
          <cell r="CM282">
            <v>0.16</v>
          </cell>
          <cell r="CN282">
            <v>0.16</v>
          </cell>
          <cell r="CO282">
            <v>0.15</v>
          </cell>
          <cell r="CU282">
            <v>-4.62</v>
          </cell>
          <cell r="CY282">
            <v>3.85</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CF283">
            <v>0</v>
          </cell>
          <cell r="CG283">
            <v>0</v>
          </cell>
          <cell r="CH283">
            <v>0</v>
          </cell>
          <cell r="CI283">
            <v>0</v>
          </cell>
          <cell r="CJ283">
            <v>0</v>
          </cell>
          <cell r="CK283">
            <v>5070</v>
          </cell>
          <cell r="CL283">
            <v>5070</v>
          </cell>
          <cell r="CM283">
            <v>5070</v>
          </cell>
          <cell r="CN283">
            <v>5070</v>
          </cell>
          <cell r="CO283">
            <v>5070</v>
          </cell>
          <cell r="CY283">
            <v>3.2899999999999998E-6</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V284">
            <v>18.2</v>
          </cell>
          <cell r="BW284">
            <v>18.3</v>
          </cell>
          <cell r="BX284">
            <v>21</v>
          </cell>
          <cell r="BY284">
            <v>21</v>
          </cell>
          <cell r="BZ284">
            <v>21</v>
          </cell>
          <cell r="CK284">
            <v>24.2</v>
          </cell>
          <cell r="CL284">
            <v>24.3</v>
          </cell>
          <cell r="CM284">
            <v>27</v>
          </cell>
          <cell r="CN284">
            <v>27</v>
          </cell>
          <cell r="CO284">
            <v>27</v>
          </cell>
          <cell r="CU284">
            <v>-0.442</v>
          </cell>
          <cell r="CY284">
            <v>0.221</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CU285">
            <v>-0.41699999999999998</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CU286">
            <v>-0.248</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V287">
            <v>-14</v>
          </cell>
          <cell r="BW287">
            <v>-14</v>
          </cell>
          <cell r="BX287">
            <v>-14</v>
          </cell>
          <cell r="BY287">
            <v>-14</v>
          </cell>
          <cell r="BZ287">
            <v>-14</v>
          </cell>
          <cell r="CK287">
            <v>-16</v>
          </cell>
          <cell r="CL287">
            <v>-16</v>
          </cell>
          <cell r="CM287">
            <v>-16</v>
          </cell>
          <cell r="CN287">
            <v>-16</v>
          </cell>
          <cell r="CO287">
            <v>-16</v>
          </cell>
          <cell r="CU287">
            <v>-0.63400000000000001</v>
          </cell>
          <cell r="CY287">
            <v>0.51100000000000001</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CU288">
            <v>-0.45</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CU289">
            <v>-1.8520000000000001</v>
          </cell>
          <cell r="CY289">
            <v>1.1910000000000001</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CF292">
            <v>0</v>
          </cell>
          <cell r="CG292">
            <v>0</v>
          </cell>
          <cell r="CH292">
            <v>0</v>
          </cell>
          <cell r="CI292">
            <v>0</v>
          </cell>
          <cell r="CJ292">
            <v>0</v>
          </cell>
          <cell r="CK292">
            <v>17644</v>
          </cell>
          <cell r="CL292">
            <v>17644</v>
          </cell>
          <cell r="CM292">
            <v>17644</v>
          </cell>
          <cell r="CN292">
            <v>17644</v>
          </cell>
          <cell r="CO292">
            <v>17644</v>
          </cell>
          <cell r="CY292">
            <v>3.63E-6</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CU294">
            <v>-1.7</v>
          </cell>
          <cell r="CY294">
            <v>1.1910000000000001</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V296">
            <v>2.88</v>
          </cell>
          <cell r="BW296">
            <v>2.78</v>
          </cell>
          <cell r="BX296">
            <v>2.68</v>
          </cell>
          <cell r="BY296">
            <v>2.62</v>
          </cell>
          <cell r="BZ296">
            <v>2.56</v>
          </cell>
          <cell r="CK296">
            <v>1.88</v>
          </cell>
          <cell r="CL296">
            <v>1.78</v>
          </cell>
          <cell r="CM296">
            <v>1.68</v>
          </cell>
          <cell r="CN296">
            <v>1.62</v>
          </cell>
          <cell r="CO296">
            <v>1.56</v>
          </cell>
          <cell r="CU296">
            <v>-1.2</v>
          </cell>
          <cell r="CY296">
            <v>1.2</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CK299">
            <v>2158</v>
          </cell>
          <cell r="CL299">
            <v>2158</v>
          </cell>
          <cell r="CM299">
            <v>2158</v>
          </cell>
          <cell r="CN299">
            <v>2158</v>
          </cell>
          <cell r="CO299">
            <v>2158</v>
          </cell>
          <cell r="CY299">
            <v>2.5000000000000001E-5</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V300">
            <v>8496</v>
          </cell>
          <cell r="BW300">
            <v>14625</v>
          </cell>
          <cell r="BX300">
            <v>14625</v>
          </cell>
          <cell r="BY300">
            <v>14625</v>
          </cell>
          <cell r="BZ300">
            <v>14625</v>
          </cell>
          <cell r="CK300">
            <v>37664</v>
          </cell>
          <cell r="CL300">
            <v>64835</v>
          </cell>
          <cell r="CM300">
            <v>64835</v>
          </cell>
          <cell r="CN300">
            <v>64835</v>
          </cell>
          <cell r="CO300">
            <v>64835</v>
          </cell>
          <cell r="CU300">
            <v>-2.08E-6</v>
          </cell>
          <cell r="CY300">
            <v>2.08E-6</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CU313">
            <v>-1.73E-3</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V314">
            <v>6618</v>
          </cell>
          <cell r="BW314">
            <v>6618</v>
          </cell>
          <cell r="BX314">
            <v>6618</v>
          </cell>
          <cell r="BY314">
            <v>6618</v>
          </cell>
          <cell r="BZ314">
            <v>6618</v>
          </cell>
          <cell r="CK314">
            <v>4010</v>
          </cell>
          <cell r="CL314">
            <v>3776</v>
          </cell>
          <cell r="CM314">
            <v>3533</v>
          </cell>
          <cell r="CN314">
            <v>3348</v>
          </cell>
          <cell r="CO314">
            <v>3171</v>
          </cell>
          <cell r="CU314">
            <v>-7.2700000000000004E-3</v>
          </cell>
          <cell r="CY314">
            <v>4.81E-3</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CU318">
            <v>-0.1807</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CU322">
            <v>-0.70430000000000004</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CU323">
            <v>-6.6299999999999996E-3</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CU328">
            <v>-6.0000000000000002E-6</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CU329">
            <v>-3.2231999999999997E-2</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CK330">
            <v>7000</v>
          </cell>
          <cell r="CL330">
            <v>7000</v>
          </cell>
          <cell r="CM330">
            <v>7000</v>
          </cell>
          <cell r="CN330">
            <v>7000</v>
          </cell>
          <cell r="CO330">
            <v>7000</v>
          </cell>
          <cell r="CU330">
            <v>-1.5E-5</v>
          </cell>
          <cell r="CY330">
            <v>7.9999999999999996E-6</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CU336">
            <v>-9.8199999999999996E-2</v>
          </cell>
          <cell r="CY336">
            <v>4.9099999999999998E-2</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CK338">
            <v>229</v>
          </cell>
          <cell r="CL338">
            <v>355</v>
          </cell>
          <cell r="CM338">
            <v>486</v>
          </cell>
          <cell r="CN338">
            <v>627</v>
          </cell>
          <cell r="CO338">
            <v>725</v>
          </cell>
          <cell r="CU338">
            <v>-2.5000000000000001E-3</v>
          </cell>
          <cell r="CY338">
            <v>1.25E-3</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CU345">
            <v>-1.083</v>
          </cell>
          <cell r="CY345">
            <v>0.90200000000000002</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CU346">
            <v>-0.129</v>
          </cell>
          <cell r="CY346">
            <v>6.8000000000000005E-2</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CU347">
            <v>-5.8200000000000002E-2</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CU349">
            <v>-6.7450000000000001E-3</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CY355">
            <v>1.5899999999999999E-4</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CY357">
            <v>2.1000000000000001E-4</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CU359">
            <v>-7.4100000000000002E-6</v>
          </cell>
          <cell r="CY359">
            <v>7.4100000000000002E-6</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U361">
            <v>211</v>
          </cell>
          <cell r="BP361" t="str">
            <v>Yes</v>
          </cell>
          <cell r="CU361">
            <v>-0.81499999999999995</v>
          </cell>
          <cell r="CY361">
            <v>0.81499999999999995</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CU362">
            <v>-3.63E-3</v>
          </cell>
          <cell r="CY362">
            <v>3.63E-3</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CU363">
            <v>-3.63E-3</v>
          </cell>
          <cell r="CY363">
            <v>3.63E-3</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CU364">
            <v>-0.157</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V373">
            <v>7661</v>
          </cell>
          <cell r="BW373">
            <v>7661</v>
          </cell>
          <cell r="BX373">
            <v>7661</v>
          </cell>
          <cell r="BY373">
            <v>7661</v>
          </cell>
          <cell r="BZ373">
            <v>7661</v>
          </cell>
          <cell r="CK373">
            <v>2139</v>
          </cell>
          <cell r="CL373">
            <v>2104</v>
          </cell>
          <cell r="CM373">
            <v>2069</v>
          </cell>
          <cell r="CN373">
            <v>2035</v>
          </cell>
          <cell r="CO373">
            <v>2000</v>
          </cell>
          <cell r="CU373">
            <v>-2.4199999999999999E-2</v>
          </cell>
          <cell r="CY373">
            <v>0.01</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CU374">
            <v>-1.12E-2</v>
          </cell>
          <cell r="CY374">
            <v>3.7000000000000002E-3</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V375">
            <v>2554</v>
          </cell>
          <cell r="BW375">
            <v>2515</v>
          </cell>
          <cell r="BX375">
            <v>2477</v>
          </cell>
          <cell r="BY375">
            <v>2438</v>
          </cell>
          <cell r="BZ375">
            <v>2400</v>
          </cell>
          <cell r="CK375">
            <v>1456</v>
          </cell>
          <cell r="CL375">
            <v>1434</v>
          </cell>
          <cell r="CM375">
            <v>1412</v>
          </cell>
          <cell r="CN375">
            <v>1391</v>
          </cell>
          <cell r="CO375">
            <v>1369</v>
          </cell>
          <cell r="CU375">
            <v>-2.4500000000000001E-2</v>
          </cell>
          <cell r="CY375">
            <v>1.23E-2</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CU376">
            <v>-0.5</v>
          </cell>
          <cell r="CY376">
            <v>0.5</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U377">
            <v>360</v>
          </cell>
          <cell r="BP377" t="str">
            <v>Yes</v>
          </cell>
          <cell r="CU377">
            <v>-3.44E-2</v>
          </cell>
          <cell r="CY377">
            <v>3.44E-2</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CA384">
            <v>0</v>
          </cell>
          <cell r="CB384">
            <v>0</v>
          </cell>
          <cell r="CC384">
            <v>0</v>
          </cell>
          <cell r="CD384">
            <v>0</v>
          </cell>
          <cell r="CE384">
            <v>0</v>
          </cell>
          <cell r="CF384">
            <v>0</v>
          </cell>
          <cell r="CG384">
            <v>0</v>
          </cell>
          <cell r="CH384">
            <v>0</v>
          </cell>
          <cell r="CI384">
            <v>0</v>
          </cell>
          <cell r="CJ384">
            <v>0</v>
          </cell>
          <cell r="CP384">
            <v>0</v>
          </cell>
          <cell r="CQ384">
            <v>0</v>
          </cell>
          <cell r="CR384">
            <v>0</v>
          </cell>
          <cell r="CS384">
            <v>0</v>
          </cell>
          <cell r="CT384">
            <v>0</v>
          </cell>
          <cell r="CU384">
            <v>-1.073</v>
          </cell>
          <cell r="CY384">
            <v>1.073</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CU385">
            <v>-4.64E-4</v>
          </cell>
          <cell r="CY385">
            <v>4.64E-4</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U387">
            <v>97.7</v>
          </cell>
          <cell r="BP387" t="str">
            <v>Yes</v>
          </cell>
          <cell r="CU387">
            <v>-3.5019999999999998</v>
          </cell>
          <cell r="CY387">
            <v>3.5019999999999998</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CU388">
            <v>-7.4999999999999997E-2</v>
          </cell>
          <cell r="CY388">
            <v>7.4999999999999997E-2</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U389">
            <v>68.5</v>
          </cell>
          <cell r="BP389" t="str">
            <v>Yes</v>
          </cell>
          <cell r="CU389">
            <v>-0.66</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CU390">
            <v>-1.03E-4</v>
          </cell>
          <cell r="CY390">
            <v>1.03E-4</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V392">
            <v>13882</v>
          </cell>
          <cell r="BW392">
            <v>13740</v>
          </cell>
          <cell r="BX392">
            <v>13599</v>
          </cell>
          <cell r="BY392">
            <v>13457</v>
          </cell>
          <cell r="BZ392">
            <v>13457</v>
          </cell>
          <cell r="CK392">
            <v>8253</v>
          </cell>
          <cell r="CL392">
            <v>8168</v>
          </cell>
          <cell r="CM392">
            <v>8084</v>
          </cell>
          <cell r="CN392">
            <v>8000</v>
          </cell>
          <cell r="CO392">
            <v>8000</v>
          </cell>
          <cell r="CU392">
            <v>-3.0000000000000001E-3</v>
          </cell>
          <cell r="CY392">
            <v>3.0000000000000001E-3</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U393">
            <v>16</v>
          </cell>
          <cell r="BP393" t="str">
            <v>Yes</v>
          </cell>
          <cell r="CU393">
            <v>-1.157</v>
          </cell>
          <cell r="CY393">
            <v>1.157</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U394">
            <v>500</v>
          </cell>
          <cell r="BP394" t="str">
            <v>Yes</v>
          </cell>
          <cell r="CU394">
            <v>-4.0000000000000001E-3</v>
          </cell>
          <cell r="CY394">
            <v>4.0000000000000001E-3</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CU399">
            <v>-0.51100000000000001</v>
          </cell>
          <cell r="CY399">
            <v>0.373</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CU400">
            <v>-0.17599999999999999</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V404">
            <v>2048</v>
          </cell>
          <cell r="BW404">
            <v>1882</v>
          </cell>
          <cell r="BX404">
            <v>1716</v>
          </cell>
          <cell r="BY404">
            <v>1550</v>
          </cell>
          <cell r="BZ404">
            <v>1381</v>
          </cell>
          <cell r="CK404">
            <v>915</v>
          </cell>
          <cell r="CL404">
            <v>835</v>
          </cell>
          <cell r="CM404">
            <v>809</v>
          </cell>
          <cell r="CN404">
            <v>703</v>
          </cell>
          <cell r="CO404">
            <v>545</v>
          </cell>
          <cell r="CU404">
            <v>-0.01</v>
          </cell>
          <cell r="CY404">
            <v>6.0000000000000001E-3</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V406">
            <v>8542</v>
          </cell>
          <cell r="BW406">
            <v>8282</v>
          </cell>
          <cell r="BX406">
            <v>8022</v>
          </cell>
          <cell r="BY406">
            <v>7762</v>
          </cell>
          <cell r="BZ406">
            <v>7502</v>
          </cell>
          <cell r="CK406">
            <v>6040</v>
          </cell>
          <cell r="CL406">
            <v>5780</v>
          </cell>
          <cell r="CM406">
            <v>5520</v>
          </cell>
          <cell r="CN406">
            <v>5260</v>
          </cell>
          <cell r="CO406">
            <v>5000</v>
          </cell>
          <cell r="CU406">
            <v>-1.6000000000000001E-3</v>
          </cell>
          <cell r="CY406">
            <v>1E-3</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CU407">
            <v>-8.0000000000000002E-3</v>
          </cell>
          <cell r="CY407">
            <v>5.0000000000000001E-3</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CA409">
            <v>99</v>
          </cell>
          <cell r="CB409">
            <v>99</v>
          </cell>
          <cell r="CC409">
            <v>99</v>
          </cell>
          <cell r="CD409">
            <v>99</v>
          </cell>
          <cell r="CE409">
            <v>99</v>
          </cell>
          <cell r="CU409">
            <v>-0.27800000000000002</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CA411">
            <v>99.94</v>
          </cell>
          <cell r="CB411">
            <v>99.94</v>
          </cell>
          <cell r="CC411">
            <v>99.94</v>
          </cell>
          <cell r="CD411">
            <v>99.94</v>
          </cell>
          <cell r="CE411">
            <v>99.94</v>
          </cell>
          <cell r="CU411">
            <v>-0.08</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CU414">
            <v>-3.3400000000000001E-3</v>
          </cell>
          <cell r="CY414">
            <v>1.9599999999999999E-3</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CU415">
            <v>-1.5E-3</v>
          </cell>
          <cell r="CY415">
            <v>1.1999999999999999E-3</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CU417">
            <v>-3.9899999999999998E-2</v>
          </cell>
          <cell r="CY417">
            <v>2.52E-2</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CU418">
            <v>-1.7299999999999999E-2</v>
          </cell>
          <cell r="CY418">
            <v>8.8999999999999999E-3</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CU425">
            <v>-6.2E-2</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V428">
            <v>69028</v>
          </cell>
          <cell r="BW428">
            <v>79828</v>
          </cell>
          <cell r="BX428">
            <v>91428</v>
          </cell>
          <cell r="BY428">
            <v>103828</v>
          </cell>
          <cell r="BZ428">
            <v>117028</v>
          </cell>
          <cell r="CK428">
            <v>82209</v>
          </cell>
          <cell r="CL428">
            <v>93709</v>
          </cell>
          <cell r="CM428">
            <v>106709</v>
          </cell>
          <cell r="CN428">
            <v>121209</v>
          </cell>
          <cell r="CO428">
            <v>137209</v>
          </cell>
          <cell r="CU428">
            <v>-8.8000000000000003E-4</v>
          </cell>
          <cell r="CY428">
            <v>4.4999999999999999E-4</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CU429">
            <v>-1</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V430">
            <v>-14</v>
          </cell>
          <cell r="BW430">
            <v>-12</v>
          </cell>
          <cell r="BX430">
            <v>-10</v>
          </cell>
          <cell r="BY430">
            <v>-8</v>
          </cell>
          <cell r="BZ430">
            <v>-6</v>
          </cell>
          <cell r="CK430">
            <v>2</v>
          </cell>
          <cell r="CL430">
            <v>4</v>
          </cell>
          <cell r="CM430">
            <v>6</v>
          </cell>
          <cell r="CN430">
            <v>8</v>
          </cell>
          <cell r="CO430">
            <v>10</v>
          </cell>
          <cell r="CU430">
            <v>-0.48499999999999999</v>
          </cell>
          <cell r="CY430">
            <v>0.27600000000000002</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CU431">
            <v>-3.8999999999999999E-4</v>
          </cell>
          <cell r="CY431">
            <v>2.1000000000000001E-4</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CU436">
            <v>-0.51900000000000002</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CU437">
            <v>-0.59</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CU438">
            <v>-5.14</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CU449">
            <v>-1.0300000000000001E-3</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CU450">
            <v>-1.9750000000000001</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CU451">
            <v>-3.56E-2</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CK452">
            <v>16151</v>
          </cell>
          <cell r="CL452">
            <v>32301</v>
          </cell>
          <cell r="CM452">
            <v>48452</v>
          </cell>
          <cell r="CN452">
            <v>64604</v>
          </cell>
          <cell r="CO452">
            <v>80756</v>
          </cell>
          <cell r="CU452">
            <v>-1.6799999999999999E-4</v>
          </cell>
          <cell r="CY452">
            <v>9.8999999999999994E-5</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CA453">
            <v>0</v>
          </cell>
          <cell r="CB453">
            <v>0</v>
          </cell>
          <cell r="CC453">
            <v>0</v>
          </cell>
          <cell r="CD453">
            <v>0</v>
          </cell>
          <cell r="CE453">
            <v>0</v>
          </cell>
          <cell r="CF453">
            <v>0</v>
          </cell>
          <cell r="CG453">
            <v>0</v>
          </cell>
          <cell r="CH453">
            <v>0</v>
          </cell>
          <cell r="CI453">
            <v>0</v>
          </cell>
          <cell r="CJ453">
            <v>0</v>
          </cell>
          <cell r="CP453">
            <v>0</v>
          </cell>
          <cell r="CQ453">
            <v>0</v>
          </cell>
          <cell r="CR453">
            <v>0</v>
          </cell>
          <cell r="CS453">
            <v>0</v>
          </cell>
          <cell r="CT453">
            <v>0</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V457">
            <v>108750</v>
          </cell>
          <cell r="BW457">
            <v>108750</v>
          </cell>
          <cell r="BX457">
            <v>108750</v>
          </cell>
          <cell r="BY457">
            <v>108750</v>
          </cell>
          <cell r="BZ457">
            <v>108750</v>
          </cell>
          <cell r="CK457">
            <v>66288</v>
          </cell>
          <cell r="CL457">
            <v>63788</v>
          </cell>
          <cell r="CM457">
            <v>61288</v>
          </cell>
          <cell r="CN457">
            <v>58788</v>
          </cell>
          <cell r="CO457">
            <v>56288</v>
          </cell>
          <cell r="CU457">
            <v>-1.403E-3</v>
          </cell>
          <cell r="CY457">
            <v>7.0299999999999996E-4</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CU458">
            <v>-0.999</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CU460">
            <v>-5.6000000000000001E-2</v>
          </cell>
          <cell r="CY460">
            <v>3.6999999999999998E-2</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CU462">
            <v>-0.224</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CU463">
            <v>-0.23710000000000001</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CU464">
            <v>-1.0999999999999999E-2</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CU465">
            <v>-8.0500000000000002E-2</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CU466">
            <v>-0.21099999999999999</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V467">
            <v>4.16</v>
          </cell>
          <cell r="BW467">
            <v>4</v>
          </cell>
          <cell r="BX467">
            <v>3.83</v>
          </cell>
          <cell r="BY467">
            <v>3.67</v>
          </cell>
          <cell r="BZ467">
            <v>3.52</v>
          </cell>
          <cell r="CK467">
            <v>3.16</v>
          </cell>
          <cell r="CL467">
            <v>3</v>
          </cell>
          <cell r="CM467">
            <v>2.83</v>
          </cell>
          <cell r="CN467">
            <v>2.67</v>
          </cell>
          <cell r="CO467">
            <v>2.5</v>
          </cell>
          <cell r="CU467">
            <v>-7.71</v>
          </cell>
          <cell r="CY467">
            <v>7.71</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CU470">
            <v>-5.1299999999999998E-2</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CU471">
            <v>-0.41299999999999998</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CU472">
            <v>-9.6600000000000005E-2</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CU474">
            <v>-6.2590000000000003</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CU476">
            <v>-0.2</v>
          </cell>
          <cell r="CY476">
            <v>0.2</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CU477">
            <v>-6.9999999999999999E-6</v>
          </cell>
          <cell r="CY477">
            <v>6.0000000000000002E-6</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CO478">
            <v>4167</v>
          </cell>
          <cell r="CU478">
            <v>-2.6999999999999999E-5</v>
          </cell>
          <cell r="CY478">
            <v>2.4000000000000001E-5</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CU479">
            <v>-0.81100000000000005</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V480">
            <v>453</v>
          </cell>
          <cell r="BW480">
            <v>461</v>
          </cell>
          <cell r="BX480">
            <v>468</v>
          </cell>
          <cell r="BY480">
            <v>471</v>
          </cell>
          <cell r="BZ480">
            <v>475</v>
          </cell>
          <cell r="CK480">
            <v>533</v>
          </cell>
          <cell r="CL480">
            <v>542</v>
          </cell>
          <cell r="CM480">
            <v>551</v>
          </cell>
          <cell r="CN480">
            <v>554</v>
          </cell>
          <cell r="CO480">
            <v>559</v>
          </cell>
          <cell r="CU480">
            <v>-8.0600000000000005E-2</v>
          </cell>
          <cell r="CY480">
            <v>8.0600000000000005E-2</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CK482">
            <v>4814</v>
          </cell>
          <cell r="CL482">
            <v>4814</v>
          </cell>
          <cell r="CM482">
            <v>4814</v>
          </cell>
          <cell r="CN482">
            <v>4814</v>
          </cell>
          <cell r="CO482">
            <v>4814</v>
          </cell>
          <cell r="CY482">
            <v>1.1400000000000001E-4</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CU485">
            <v>-3.6999999999999998E-5</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CU486">
            <v>-1.8E-5</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row>
        <row r="489">
          <cell r="C489" t="str">
            <v>PR19TMS_CC</v>
          </cell>
          <cell r="F489" t="str">
            <v>CC</v>
          </cell>
          <cell r="G489" t="str">
            <v>Understanding the risk of flooding in the Counters Creek catchment</v>
          </cell>
          <cell r="Q489">
            <v>0</v>
          </cell>
          <cell r="R489" t="str">
            <v>NFI</v>
          </cell>
          <cell r="V489" t="str">
            <v>text</v>
          </cell>
          <cell r="X489">
            <v>0</v>
          </cell>
          <cell r="AT489" t="str">
            <v>met</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CU490">
            <v>-0.02</v>
          </cell>
          <cell r="CY490">
            <v>0.02</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V492">
            <v>34.5</v>
          </cell>
          <cell r="BW492">
            <v>34.5</v>
          </cell>
          <cell r="BX492">
            <v>34.5</v>
          </cell>
          <cell r="BY492">
            <v>34.5</v>
          </cell>
          <cell r="BZ492">
            <v>34.5</v>
          </cell>
          <cell r="CK492">
            <v>15.4</v>
          </cell>
          <cell r="CL492">
            <v>14.3</v>
          </cell>
          <cell r="CM492">
            <v>13.1</v>
          </cell>
          <cell r="CN492">
            <v>12</v>
          </cell>
          <cell r="CO492">
            <v>10.8</v>
          </cell>
          <cell r="CU492">
            <v>-2.4910000000000001</v>
          </cell>
          <cell r="CY492">
            <v>2.0760000000000001</v>
          </cell>
          <cell r="DD492">
            <v>1</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V493">
            <v>0</v>
          </cell>
          <cell r="BW493">
            <v>0</v>
          </cell>
          <cell r="BX493">
            <v>0</v>
          </cell>
          <cell r="BY493">
            <v>0</v>
          </cell>
          <cell r="BZ493">
            <v>0</v>
          </cell>
          <cell r="CO493">
            <v>14100</v>
          </cell>
          <cell r="CU493">
            <v>-1.1199999999999999E-3</v>
          </cell>
          <cell r="CY493">
            <v>1.1199999999999999E-3</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AQ494">
            <v>2</v>
          </cell>
          <cell r="AR494">
            <v>4</v>
          </cell>
          <cell r="AS494">
            <v>6</v>
          </cell>
          <cell r="AT494">
            <v>8</v>
          </cell>
          <cell r="AU494">
            <v>10</v>
          </cell>
          <cell r="BL494" t="str">
            <v>Yes</v>
          </cell>
          <cell r="BM494" t="str">
            <v>Yes</v>
          </cell>
          <cell r="BN494" t="str">
            <v>Yes</v>
          </cell>
          <cell r="BO494" t="str">
            <v>Yes</v>
          </cell>
          <cell r="BP494" t="str">
            <v>Yes</v>
          </cell>
          <cell r="CU494">
            <v>-7.2999999999999995E-2</v>
          </cell>
          <cell r="CY494">
            <v>7.2999999999999995E-2</v>
          </cell>
          <cell r="DD494">
            <v>1</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AQ495">
            <v>0</v>
          </cell>
          <cell r="AR495">
            <v>0</v>
          </cell>
          <cell r="AS495">
            <v>0</v>
          </cell>
          <cell r="AT495">
            <v>0</v>
          </cell>
          <cell r="AU495">
            <v>0</v>
          </cell>
          <cell r="BL495" t="str">
            <v>Yes</v>
          </cell>
          <cell r="BM495" t="str">
            <v>Yes</v>
          </cell>
          <cell r="BN495" t="str">
            <v>Yes</v>
          </cell>
          <cell r="BO495" t="str">
            <v>Yes</v>
          </cell>
          <cell r="BP495" t="str">
            <v>Yes</v>
          </cell>
          <cell r="CK495">
            <v>0</v>
          </cell>
          <cell r="CL495">
            <v>0</v>
          </cell>
          <cell r="CM495">
            <v>0</v>
          </cell>
          <cell r="CN495">
            <v>35.25</v>
          </cell>
          <cell r="CO495">
            <v>58.99</v>
          </cell>
          <cell r="CY495">
            <v>0.54800000000000004</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CU502">
            <v>-0.34200000000000003</v>
          </cell>
          <cell r="CY502">
            <v>0.34200000000000003</v>
          </cell>
          <cell r="DD502">
            <v>1</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AQ503">
            <v>0</v>
          </cell>
          <cell r="AR503">
            <v>382</v>
          </cell>
          <cell r="AS503">
            <v>764</v>
          </cell>
          <cell r="AT503">
            <v>1145</v>
          </cell>
          <cell r="AU503">
            <v>1526</v>
          </cell>
          <cell r="BL503" t="str">
            <v>Yes</v>
          </cell>
          <cell r="BM503" t="str">
            <v>Yes</v>
          </cell>
          <cell r="BN503" t="str">
            <v>Yes</v>
          </cell>
          <cell r="BO503" t="str">
            <v>Yes</v>
          </cell>
          <cell r="BP503" t="str">
            <v>Yes</v>
          </cell>
          <cell r="BV503">
            <v>0</v>
          </cell>
          <cell r="BW503">
            <v>0</v>
          </cell>
          <cell r="BX503">
            <v>0</v>
          </cell>
          <cell r="BY503">
            <v>0</v>
          </cell>
          <cell r="BZ503">
            <v>0</v>
          </cell>
          <cell r="CK503">
            <v>0</v>
          </cell>
          <cell r="CL503">
            <v>1023</v>
          </cell>
          <cell r="CM503">
            <v>2046</v>
          </cell>
          <cell r="CN503">
            <v>3068</v>
          </cell>
          <cell r="CO503">
            <v>4089</v>
          </cell>
          <cell r="CU503">
            <v>-3.617E-3</v>
          </cell>
          <cell r="CY503">
            <v>3.617E-3</v>
          </cell>
          <cell r="DC503" t="str">
            <v>No</v>
          </cell>
          <cell r="DD503">
            <v>1</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AQ504">
            <v>1</v>
          </cell>
          <cell r="AR504">
            <v>0</v>
          </cell>
          <cell r="AS504">
            <v>1</v>
          </cell>
          <cell r="AT504">
            <v>1</v>
          </cell>
          <cell r="AU504">
            <v>0</v>
          </cell>
          <cell r="BL504" t="str">
            <v>Yes</v>
          </cell>
          <cell r="BM504" t="str">
            <v>Yes</v>
          </cell>
          <cell r="BN504" t="str">
            <v>Yes</v>
          </cell>
          <cell r="BO504" t="str">
            <v>Yes</v>
          </cell>
          <cell r="BP504" t="str">
            <v>Yes</v>
          </cell>
          <cell r="CU504">
            <v>-1.9139999999999999</v>
          </cell>
          <cell r="DD504">
            <v>1</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AQ505">
            <v>0</v>
          </cell>
          <cell r="AR505">
            <v>0</v>
          </cell>
          <cell r="AS505">
            <v>4.4389999999999999E-2</v>
          </cell>
          <cell r="AT505">
            <v>2.9914900000000002</v>
          </cell>
          <cell r="AU505">
            <v>7.9917999999999996</v>
          </cell>
          <cell r="BP505" t="str">
            <v>Yes</v>
          </cell>
          <cell r="CU505">
            <v>-3.2025000000000001</v>
          </cell>
          <cell r="CY505">
            <v>3.2025000000000001</v>
          </cell>
          <cell r="DC505" t="str">
            <v>No</v>
          </cell>
          <cell r="DD505">
            <v>1</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V506">
            <v>99</v>
          </cell>
          <cell r="BW506">
            <v>100</v>
          </cell>
          <cell r="BX506">
            <v>100</v>
          </cell>
          <cell r="BY506">
            <v>100</v>
          </cell>
          <cell r="BZ506">
            <v>100</v>
          </cell>
          <cell r="CK506">
            <v>100</v>
          </cell>
          <cell r="CL506">
            <v>100</v>
          </cell>
          <cell r="CM506">
            <v>100</v>
          </cell>
          <cell r="CN506">
            <v>100</v>
          </cell>
          <cell r="CO506">
            <v>100</v>
          </cell>
          <cell r="CU506">
            <v>-2.34</v>
          </cell>
          <cell r="CY506">
            <v>1.17</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AQ509">
            <v>0</v>
          </cell>
          <cell r="AR509">
            <v>0</v>
          </cell>
          <cell r="AS509">
            <v>0</v>
          </cell>
          <cell r="AT509">
            <v>0</v>
          </cell>
          <cell r="AU509">
            <v>0</v>
          </cell>
          <cell r="BL509" t="str">
            <v>Yes</v>
          </cell>
          <cell r="BM509" t="str">
            <v>Yes</v>
          </cell>
          <cell r="BN509" t="str">
            <v>Yes</v>
          </cell>
          <cell r="BO509" t="str">
            <v>Yes</v>
          </cell>
          <cell r="BP509" t="str">
            <v>Yes</v>
          </cell>
          <cell r="CU509" t="str">
            <v>Two rates</v>
          </cell>
          <cell r="CY509" t="str">
            <v>Two rates</v>
          </cell>
          <cell r="DC509" t="str">
            <v>No</v>
          </cell>
          <cell r="DD509">
            <v>1</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AQ510">
            <v>0</v>
          </cell>
          <cell r="AR510">
            <v>0</v>
          </cell>
          <cell r="AS510">
            <v>0</v>
          </cell>
          <cell r="AT510">
            <v>0</v>
          </cell>
          <cell r="AU510">
            <v>0</v>
          </cell>
          <cell r="BL510" t="str">
            <v>Yes</v>
          </cell>
          <cell r="BM510" t="str">
            <v>Yes</v>
          </cell>
          <cell r="BN510" t="str">
            <v>Yes</v>
          </cell>
          <cell r="BO510" t="str">
            <v>Yes</v>
          </cell>
          <cell r="BP510" t="str">
            <v>Yes</v>
          </cell>
          <cell r="CU510">
            <v>-0.01</v>
          </cell>
          <cell r="DC510" t="str">
            <v>No</v>
          </cell>
          <cell r="DD510">
            <v>1</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AQ511">
            <v>0</v>
          </cell>
          <cell r="AR511">
            <v>0</v>
          </cell>
          <cell r="AS511">
            <v>0</v>
          </cell>
          <cell r="AT511">
            <v>0</v>
          </cell>
          <cell r="AU511">
            <v>0</v>
          </cell>
          <cell r="BL511" t="str">
            <v>Yes</v>
          </cell>
          <cell r="BM511" t="str">
            <v>Yes</v>
          </cell>
          <cell r="BN511" t="str">
            <v>Yes</v>
          </cell>
          <cell r="BO511" t="str">
            <v>Yes</v>
          </cell>
          <cell r="BP511" t="str">
            <v>Yes</v>
          </cell>
          <cell r="CU511">
            <v>-1.4500000000000001E-2</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AQ512">
            <v>0</v>
          </cell>
          <cell r="AR512">
            <v>8848</v>
          </cell>
          <cell r="AS512">
            <v>8848</v>
          </cell>
          <cell r="AT512">
            <v>8848</v>
          </cell>
          <cell r="AU512">
            <v>75113</v>
          </cell>
          <cell r="BL512" t="str">
            <v>Yes</v>
          </cell>
          <cell r="BM512" t="str">
            <v>Yes</v>
          </cell>
          <cell r="BN512" t="str">
            <v>Yes</v>
          </cell>
          <cell r="BO512" t="str">
            <v>Yes</v>
          </cell>
          <cell r="BP512" t="str">
            <v>Yes</v>
          </cell>
          <cell r="CU512">
            <v>-1.7E-5</v>
          </cell>
          <cell r="CY512">
            <v>1.7E-5</v>
          </cell>
          <cell r="DD512">
            <v>1</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AQ513">
            <v>0</v>
          </cell>
          <cell r="AR513">
            <v>1.75</v>
          </cell>
          <cell r="AS513">
            <v>0</v>
          </cell>
          <cell r="AT513">
            <v>0</v>
          </cell>
          <cell r="AU513">
            <v>2.25</v>
          </cell>
          <cell r="BL513" t="str">
            <v>Yes</v>
          </cell>
          <cell r="BM513" t="str">
            <v>Yes</v>
          </cell>
          <cell r="BN513" t="str">
            <v>Yes</v>
          </cell>
          <cell r="BO513" t="str">
            <v>Yes</v>
          </cell>
          <cell r="BP513" t="str">
            <v>Yes</v>
          </cell>
          <cell r="CK513">
            <v>9</v>
          </cell>
          <cell r="CL513">
            <v>5.75</v>
          </cell>
          <cell r="CM513">
            <v>4</v>
          </cell>
          <cell r="CN513">
            <v>4</v>
          </cell>
          <cell r="CO513">
            <v>9</v>
          </cell>
          <cell r="CU513">
            <v>-0.5</v>
          </cell>
          <cell r="CY513">
            <v>0.5</v>
          </cell>
          <cell r="DC513" t="str">
            <v>No</v>
          </cell>
          <cell r="DD513">
            <v>1</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AQ514">
            <v>100</v>
          </cell>
          <cell r="AR514">
            <v>100</v>
          </cell>
          <cell r="AS514">
            <v>100</v>
          </cell>
          <cell r="AT514">
            <v>100</v>
          </cell>
          <cell r="AU514">
            <v>100</v>
          </cell>
          <cell r="BL514" t="str">
            <v>Yes</v>
          </cell>
          <cell r="BM514" t="str">
            <v>Yes</v>
          </cell>
          <cell r="BN514" t="str">
            <v>Yes</v>
          </cell>
          <cell r="BO514" t="str">
            <v>Yes</v>
          </cell>
          <cell r="BP514" t="str">
            <v>Yes</v>
          </cell>
          <cell r="CU514">
            <v>-0.16</v>
          </cell>
          <cell r="CY514">
            <v>1.5</v>
          </cell>
          <cell r="CZ514">
            <v>1.5</v>
          </cell>
          <cell r="DC514" t="str">
            <v>No</v>
          </cell>
          <cell r="DD514">
            <v>1</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AQ515">
            <v>1.42</v>
          </cell>
          <cell r="AR515">
            <v>1.42</v>
          </cell>
          <cell r="AS515">
            <v>1.42</v>
          </cell>
          <cell r="AT515">
            <v>1.42</v>
          </cell>
          <cell r="AU515">
            <v>1.42</v>
          </cell>
          <cell r="BL515" t="str">
            <v>Yes</v>
          </cell>
          <cell r="BM515" t="str">
            <v>Yes</v>
          </cell>
          <cell r="BN515" t="str">
            <v>Yes</v>
          </cell>
          <cell r="BO515" t="str">
            <v>Yes</v>
          </cell>
          <cell r="BP515" t="str">
            <v>Yes</v>
          </cell>
          <cell r="CU515">
            <v>-2.69E-2</v>
          </cell>
          <cell r="CY515">
            <v>2.69E-2</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DD519">
            <v>1</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V521">
            <v>46102</v>
          </cell>
          <cell r="BW521">
            <v>47875</v>
          </cell>
          <cell r="BX521">
            <v>49648</v>
          </cell>
          <cell r="BY521">
            <v>51422</v>
          </cell>
          <cell r="BZ521">
            <v>53195</v>
          </cell>
          <cell r="CK521">
            <v>69153</v>
          </cell>
          <cell r="CL521">
            <v>71813</v>
          </cell>
          <cell r="CM521">
            <v>74473</v>
          </cell>
          <cell r="CN521">
            <v>77132</v>
          </cell>
          <cell r="CO521">
            <v>79792</v>
          </cell>
          <cell r="CU521">
            <v>-2.2000000000000001E-4</v>
          </cell>
          <cell r="CY521">
            <v>2.2000000000000001E-4</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V522">
            <v>7.38</v>
          </cell>
          <cell r="BW522">
            <v>7.38</v>
          </cell>
          <cell r="BX522">
            <v>7.38</v>
          </cell>
          <cell r="BY522">
            <v>7.38</v>
          </cell>
          <cell r="BZ522">
            <v>7.38</v>
          </cell>
          <cell r="CK522">
            <v>6.02</v>
          </cell>
          <cell r="CL522">
            <v>5.24</v>
          </cell>
          <cell r="CM522">
            <v>4.46</v>
          </cell>
          <cell r="CN522">
            <v>3.68</v>
          </cell>
          <cell r="CO522">
            <v>2.92</v>
          </cell>
          <cell r="CU522">
            <v>-5.63</v>
          </cell>
          <cell r="CY522">
            <v>5.63</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AQ523">
            <v>0</v>
          </cell>
          <cell r="AR523">
            <v>0</v>
          </cell>
          <cell r="AS523">
            <v>0</v>
          </cell>
          <cell r="AT523">
            <v>0</v>
          </cell>
          <cell r="AU523">
            <v>0</v>
          </cell>
          <cell r="BL523" t="str">
            <v>Yes</v>
          </cell>
          <cell r="BM523" t="str">
            <v>Yes</v>
          </cell>
          <cell r="BN523" t="str">
            <v>Yes</v>
          </cell>
          <cell r="BO523" t="str">
            <v>Yes</v>
          </cell>
          <cell r="BP523" t="str">
            <v>Yes</v>
          </cell>
          <cell r="CY523">
            <v>1.36E-4</v>
          </cell>
          <cell r="DD523">
            <v>1</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AQ524">
            <v>0</v>
          </cell>
          <cell r="AR524">
            <v>0</v>
          </cell>
          <cell r="AS524">
            <v>0</v>
          </cell>
          <cell r="AT524">
            <v>0</v>
          </cell>
          <cell r="AU524">
            <v>0</v>
          </cell>
          <cell r="BL524" t="str">
            <v>Yes</v>
          </cell>
          <cell r="BM524" t="str">
            <v>Yes</v>
          </cell>
          <cell r="BN524" t="str">
            <v>Yes</v>
          </cell>
          <cell r="BO524" t="str">
            <v>Yes</v>
          </cell>
          <cell r="BP524" t="str">
            <v>Yes</v>
          </cell>
          <cell r="CY524">
            <v>3.0600000000000001E-4</v>
          </cell>
          <cell r="DD524">
            <v>1</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CU525">
            <v>0</v>
          </cell>
          <cell r="CY525">
            <v>1.2999999999999999E-5</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DC526" t="str">
            <v>No</v>
          </cell>
          <cell r="DD526">
            <v>1</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AT527">
            <v>1</v>
          </cell>
          <cell r="BL527" t="str">
            <v>Yes</v>
          </cell>
          <cell r="BM527" t="str">
            <v>Yes</v>
          </cell>
          <cell r="BN527" t="str">
            <v>Yes</v>
          </cell>
          <cell r="BO527" t="str">
            <v>Yes</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V530">
            <v>30996</v>
          </cell>
          <cell r="BW530">
            <v>30996</v>
          </cell>
          <cell r="BX530">
            <v>30996</v>
          </cell>
          <cell r="BY530">
            <v>30996</v>
          </cell>
          <cell r="BZ530">
            <v>30996</v>
          </cell>
          <cell r="CK530">
            <v>17505</v>
          </cell>
          <cell r="CL530">
            <v>17220</v>
          </cell>
          <cell r="CM530">
            <v>16935</v>
          </cell>
          <cell r="CN530">
            <v>16651</v>
          </cell>
          <cell r="CO530">
            <v>16366</v>
          </cell>
          <cell r="CU530">
            <v>-1.4E-3</v>
          </cell>
          <cell r="CY530">
            <v>1.4E-3</v>
          </cell>
          <cell r="DD530">
            <v>1</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V533">
            <v>10268</v>
          </cell>
          <cell r="BW533">
            <v>10268</v>
          </cell>
          <cell r="BX533">
            <v>10268</v>
          </cell>
          <cell r="BY533">
            <v>10268</v>
          </cell>
          <cell r="BZ533">
            <v>10268</v>
          </cell>
          <cell r="CK533">
            <v>6221</v>
          </cell>
          <cell r="CL533">
            <v>6017</v>
          </cell>
          <cell r="CM533">
            <v>5843</v>
          </cell>
          <cell r="CN533">
            <v>5662</v>
          </cell>
          <cell r="CO533">
            <v>5476</v>
          </cell>
          <cell r="CU533">
            <v>-6.4400000000000004E-3</v>
          </cell>
          <cell r="CY533">
            <v>5.3699999999999998E-3</v>
          </cell>
          <cell r="DD533">
            <v>1</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AQ534">
            <v>2</v>
          </cell>
          <cell r="AR534">
            <v>4</v>
          </cell>
          <cell r="AS534">
            <v>6</v>
          </cell>
          <cell r="AT534">
            <v>8</v>
          </cell>
          <cell r="AU534">
            <v>10</v>
          </cell>
          <cell r="BL534" t="str">
            <v>Yes</v>
          </cell>
          <cell r="BM534" t="str">
            <v>Yes</v>
          </cell>
          <cell r="BN534" t="str">
            <v>Yes</v>
          </cell>
          <cell r="BO534" t="str">
            <v>Yes</v>
          </cell>
          <cell r="BP534" t="str">
            <v>Yes</v>
          </cell>
          <cell r="CU534">
            <v>-8.5999999999999993E-2</v>
          </cell>
          <cell r="CY534">
            <v>8.5999999999999993E-2</v>
          </cell>
          <cell r="DD534">
            <v>1</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AQ535">
            <v>60.04</v>
          </cell>
          <cell r="AR535">
            <v>59.04</v>
          </cell>
          <cell r="AS535">
            <v>58.04</v>
          </cell>
          <cell r="AT535">
            <v>57.04</v>
          </cell>
          <cell r="AU535">
            <v>56.04</v>
          </cell>
          <cell r="BL535" t="str">
            <v>Yes</v>
          </cell>
          <cell r="BM535" t="str">
            <v>Yes</v>
          </cell>
          <cell r="BN535" t="str">
            <v>Yes</v>
          </cell>
          <cell r="BO535" t="str">
            <v>Yes</v>
          </cell>
          <cell r="BP535" t="str">
            <v>Yes</v>
          </cell>
          <cell r="BV535">
            <v>78.040000000000006</v>
          </cell>
          <cell r="BW535">
            <v>78.540000000000006</v>
          </cell>
          <cell r="BX535">
            <v>79.040000000000006</v>
          </cell>
          <cell r="BY535">
            <v>79.540000000000006</v>
          </cell>
          <cell r="BZ535">
            <v>80.040000000000006</v>
          </cell>
          <cell r="CK535">
            <v>37.9</v>
          </cell>
          <cell r="CL535">
            <v>36.9</v>
          </cell>
          <cell r="CM535">
            <v>35.9</v>
          </cell>
          <cell r="CN535">
            <v>34.9</v>
          </cell>
          <cell r="CO535">
            <v>33.9</v>
          </cell>
          <cell r="CU535">
            <v>-0.41499999999999998</v>
          </cell>
          <cell r="CY535">
            <v>0.41499999999999998</v>
          </cell>
          <cell r="DD535">
            <v>1</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AQ536">
            <v>254.53</v>
          </cell>
          <cell r="AR536">
            <v>232.33</v>
          </cell>
          <cell r="AS536">
            <v>210.13</v>
          </cell>
          <cell r="AT536">
            <v>187.93</v>
          </cell>
          <cell r="AU536">
            <v>165.73</v>
          </cell>
          <cell r="BL536" t="str">
            <v>Yes</v>
          </cell>
          <cell r="BM536" t="str">
            <v>Yes</v>
          </cell>
          <cell r="BN536" t="str">
            <v>Yes</v>
          </cell>
          <cell r="BO536" t="str">
            <v>Yes</v>
          </cell>
          <cell r="BP536" t="str">
            <v>Yes</v>
          </cell>
          <cell r="BV536">
            <v>289.93</v>
          </cell>
          <cell r="BW536">
            <v>301.02999999999997</v>
          </cell>
          <cell r="BX536">
            <v>312.13</v>
          </cell>
          <cell r="BY536">
            <v>323.23</v>
          </cell>
          <cell r="BZ536">
            <v>334.33</v>
          </cell>
          <cell r="CK536">
            <v>153.43</v>
          </cell>
          <cell r="CL536">
            <v>131.22999999999999</v>
          </cell>
          <cell r="CM536">
            <v>109.03</v>
          </cell>
          <cell r="CN536">
            <v>86.83</v>
          </cell>
          <cell r="CO536">
            <v>64.63</v>
          </cell>
          <cell r="CU536">
            <v>-4.2000000000000003E-2</v>
          </cell>
          <cell r="CY536">
            <v>4.2000000000000003E-2</v>
          </cell>
          <cell r="DD536">
            <v>1</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V539">
            <v>4.4800000000000004</v>
          </cell>
          <cell r="BW539">
            <v>4.4800000000000004</v>
          </cell>
          <cell r="BX539">
            <v>4.4800000000000004</v>
          </cell>
          <cell r="BY539">
            <v>4.4800000000000004</v>
          </cell>
          <cell r="BZ539">
            <v>4.4800000000000004</v>
          </cell>
          <cell r="CK539">
            <v>1.08</v>
          </cell>
          <cell r="CL539">
            <v>0.95</v>
          </cell>
          <cell r="CM539">
            <v>0.83</v>
          </cell>
          <cell r="CN539">
            <v>0.71</v>
          </cell>
          <cell r="CO539">
            <v>0.57999999999999996</v>
          </cell>
          <cell r="CU539">
            <v>-2.407</v>
          </cell>
          <cell r="CY539">
            <v>2.407</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P544" t="str">
            <v>Yes</v>
          </cell>
          <cell r="CK544">
            <v>0</v>
          </cell>
          <cell r="CL544">
            <v>0</v>
          </cell>
          <cell r="CM544">
            <v>0</v>
          </cell>
          <cell r="CN544">
            <v>0</v>
          </cell>
          <cell r="CO544">
            <v>14000</v>
          </cell>
          <cell r="CU544">
            <v>-8.9999999999999998E-4</v>
          </cell>
          <cell r="CY544">
            <v>1.1000000000000001E-3</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CK550">
            <v>5</v>
          </cell>
          <cell r="CL550">
            <v>50</v>
          </cell>
          <cell r="CM550">
            <v>100</v>
          </cell>
          <cell r="CN550">
            <v>250</v>
          </cell>
          <cell r="CO550">
            <v>478</v>
          </cell>
          <cell r="CU550">
            <v>-1.8932999999999998E-2</v>
          </cell>
          <cell r="CY550">
            <v>1.8932999999999998E-2</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V551">
            <v>90.4</v>
          </cell>
          <cell r="BW551">
            <v>92.7</v>
          </cell>
          <cell r="BX551">
            <v>92.7</v>
          </cell>
          <cell r="BY551">
            <v>92.7</v>
          </cell>
          <cell r="BZ551">
            <v>92.7</v>
          </cell>
          <cell r="CK551">
            <v>96.1</v>
          </cell>
          <cell r="CL551">
            <v>98.4</v>
          </cell>
          <cell r="CM551">
            <v>98.4</v>
          </cell>
          <cell r="CN551">
            <v>98.4</v>
          </cell>
          <cell r="CO551">
            <v>98.4</v>
          </cell>
          <cell r="CU551">
            <v>-0.41299999999999998</v>
          </cell>
          <cell r="CY551">
            <v>0.41299999999999998</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V552">
            <v>96.6</v>
          </cell>
          <cell r="BW552">
            <v>96.6</v>
          </cell>
          <cell r="BX552">
            <v>96.6</v>
          </cell>
          <cell r="BY552">
            <v>96.6</v>
          </cell>
          <cell r="BZ552">
            <v>96.6</v>
          </cell>
          <cell r="CU552">
            <v>-9.8000000000000004E-2</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V556">
            <v>4</v>
          </cell>
          <cell r="BW556">
            <v>4</v>
          </cell>
          <cell r="BX556">
            <v>4</v>
          </cell>
          <cell r="BY556">
            <v>4</v>
          </cell>
          <cell r="BZ556">
            <v>4</v>
          </cell>
          <cell r="CK556">
            <v>4.7</v>
          </cell>
          <cell r="CL556">
            <v>4.7</v>
          </cell>
          <cell r="CM556">
            <v>4.7</v>
          </cell>
          <cell r="CN556">
            <v>4.7</v>
          </cell>
          <cell r="CO556">
            <v>4.7</v>
          </cell>
          <cell r="CU556">
            <v>-1.25</v>
          </cell>
          <cell r="CY556">
            <v>1.25</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V560">
            <v>40.049999999999997</v>
          </cell>
          <cell r="BW560">
            <v>40.049999999999997</v>
          </cell>
          <cell r="BX560">
            <v>40.049999999999997</v>
          </cell>
          <cell r="BY560">
            <v>40.049999999999997</v>
          </cell>
          <cell r="BZ560">
            <v>40.049999999999997</v>
          </cell>
          <cell r="CK560">
            <v>22.4</v>
          </cell>
          <cell r="CL560">
            <v>20.99</v>
          </cell>
          <cell r="CM560">
            <v>19.59</v>
          </cell>
          <cell r="CN560">
            <v>18.28</v>
          </cell>
          <cell r="CO560">
            <v>16.88</v>
          </cell>
          <cell r="CU560">
            <v>-0.89900000000000002</v>
          </cell>
          <cell r="CY560">
            <v>0.75</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CU562">
            <v>-1.5200000000000001E-3</v>
          </cell>
          <cell r="CY562">
            <v>1.5200000000000001E-3</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V568">
            <v>4.4000000000000004</v>
          </cell>
          <cell r="BW568">
            <v>4.3</v>
          </cell>
          <cell r="BX568">
            <v>4.28</v>
          </cell>
          <cell r="BY568">
            <v>4.28</v>
          </cell>
          <cell r="BZ568">
            <v>4.28</v>
          </cell>
          <cell r="CK568">
            <v>3.4</v>
          </cell>
          <cell r="CL568">
            <v>3.3</v>
          </cell>
          <cell r="CM568">
            <v>3.2</v>
          </cell>
          <cell r="CN568">
            <v>3.1</v>
          </cell>
          <cell r="CO568">
            <v>3</v>
          </cell>
          <cell r="CU568">
            <v>-2.6139999999999999</v>
          </cell>
          <cell r="CY568">
            <v>2.6139999999999999</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V573">
            <v>117810</v>
          </cell>
          <cell r="BW573">
            <v>117810</v>
          </cell>
          <cell r="BX573">
            <v>117810</v>
          </cell>
          <cell r="BY573">
            <v>715785</v>
          </cell>
          <cell r="BZ573">
            <v>715785</v>
          </cell>
          <cell r="CK573">
            <v>165990</v>
          </cell>
          <cell r="CL573">
            <v>165990</v>
          </cell>
          <cell r="CM573">
            <v>165990</v>
          </cell>
          <cell r="CN573">
            <v>1008515</v>
          </cell>
          <cell r="CO573">
            <v>1008515</v>
          </cell>
          <cell r="CU573">
            <v>-2.08E-6</v>
          </cell>
          <cell r="CY573">
            <v>2.08E-6</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V579">
            <v>42000</v>
          </cell>
          <cell r="BW579">
            <v>43200</v>
          </cell>
          <cell r="BX579">
            <v>43800</v>
          </cell>
          <cell r="BY579">
            <v>44400</v>
          </cell>
          <cell r="BZ579">
            <v>45000</v>
          </cell>
          <cell r="CK579">
            <v>98000</v>
          </cell>
          <cell r="CL579">
            <v>100800</v>
          </cell>
          <cell r="CM579">
            <v>102200</v>
          </cell>
          <cell r="CN579">
            <v>103600</v>
          </cell>
          <cell r="CO579">
            <v>105000</v>
          </cell>
          <cell r="CU579">
            <v>-3.9999999999999998E-6</v>
          </cell>
          <cell r="CY579">
            <v>1.9999999999999999E-6</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V580">
            <v>230000</v>
          </cell>
          <cell r="BW580">
            <v>332000</v>
          </cell>
          <cell r="BX580">
            <v>361000</v>
          </cell>
          <cell r="BY580">
            <v>406000</v>
          </cell>
          <cell r="BZ580">
            <v>450000</v>
          </cell>
          <cell r="CK580">
            <v>890000</v>
          </cell>
          <cell r="CL580">
            <v>1018000</v>
          </cell>
          <cell r="CM580">
            <v>1079000</v>
          </cell>
          <cell r="CN580">
            <v>1144000</v>
          </cell>
          <cell r="CO580">
            <v>1210000</v>
          </cell>
          <cell r="CU580">
            <v>-1.9999999999999999E-6</v>
          </cell>
          <cell r="CY580">
            <v>9.9999999999999995E-7</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CU584">
            <v>-0.1961</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CU585">
            <v>-2.4308000000000001</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CU586">
            <v>-7.6000000000000004E-4</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CU588">
            <v>-1.12E-2</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CU590">
            <v>-2.1185</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BP591" t="str">
            <v>Yes</v>
          </cell>
          <cell r="CU591">
            <v>-0.68</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BP592" t="str">
            <v>Yes</v>
          </cell>
          <cell r="CY592">
            <v>1.36</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V593">
            <v>53642</v>
          </cell>
          <cell r="BW593">
            <v>57524</v>
          </cell>
          <cell r="BX593">
            <v>61338</v>
          </cell>
          <cell r="BY593">
            <v>65092</v>
          </cell>
          <cell r="BZ593">
            <v>68804</v>
          </cell>
          <cell r="CK593">
            <v>69942</v>
          </cell>
          <cell r="CL593">
            <v>79032</v>
          </cell>
          <cell r="CM593">
            <v>87953</v>
          </cell>
          <cell r="CN593">
            <v>96719</v>
          </cell>
          <cell r="CO593">
            <v>105363</v>
          </cell>
          <cell r="CU593">
            <v>-1.2999999999999999E-5</v>
          </cell>
          <cell r="CY593">
            <v>1.1E-5</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V595">
            <v>2.56</v>
          </cell>
          <cell r="BW595">
            <v>2.56</v>
          </cell>
          <cell r="BX595">
            <v>2.56</v>
          </cell>
          <cell r="BY595">
            <v>2.56</v>
          </cell>
          <cell r="BZ595">
            <v>2.56</v>
          </cell>
          <cell r="CK595">
            <v>1.5</v>
          </cell>
          <cell r="CL595">
            <v>1.5</v>
          </cell>
          <cell r="CM595">
            <v>1.5</v>
          </cell>
          <cell r="CN595">
            <v>1.5</v>
          </cell>
          <cell r="CO595">
            <v>1.5</v>
          </cell>
          <cell r="CU595">
            <v>-1.931</v>
          </cell>
          <cell r="CY595">
            <v>1.931</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CU596">
            <v>-2.5999999999999998E-4</v>
          </cell>
          <cell r="CY596">
            <v>1.45E-4</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CU602">
            <v>-3.9999999999999998E-6</v>
          </cell>
          <cell r="CY602">
            <v>3.9999999999999998E-6</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V605">
            <v>75</v>
          </cell>
          <cell r="BW605">
            <v>75</v>
          </cell>
          <cell r="BX605">
            <v>75</v>
          </cell>
          <cell r="BY605">
            <v>75</v>
          </cell>
          <cell r="BZ605">
            <v>75</v>
          </cell>
          <cell r="CK605">
            <v>97</v>
          </cell>
          <cell r="CL605">
            <v>97</v>
          </cell>
          <cell r="CM605">
            <v>97</v>
          </cell>
          <cell r="CN605">
            <v>97</v>
          </cell>
          <cell r="CO605">
            <v>97</v>
          </cell>
          <cell r="CU605">
            <v>-0.12</v>
          </cell>
          <cell r="CY605">
            <v>6.3E-2</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CU608">
            <v>-0.60299999999999998</v>
          </cell>
          <cell r="CY608">
            <v>0.503</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CU609">
            <v>-1.2999999999999999E-5</v>
          </cell>
          <cell r="CY609">
            <v>1.1E-5</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CK610">
            <v>9900</v>
          </cell>
          <cell r="CL610">
            <v>9900</v>
          </cell>
          <cell r="CM610">
            <v>9900</v>
          </cell>
          <cell r="CN610">
            <v>9900</v>
          </cell>
          <cell r="CO610">
            <v>9900</v>
          </cell>
          <cell r="CU610">
            <v>-5.9999999999999995E-4</v>
          </cell>
          <cell r="CY610">
            <v>6.9999999999999999E-4</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V613">
            <v>25.61</v>
          </cell>
          <cell r="BW613">
            <v>25.61</v>
          </cell>
          <cell r="BX613">
            <v>25.61</v>
          </cell>
          <cell r="BY613">
            <v>25.61</v>
          </cell>
          <cell r="BZ613">
            <v>25.61</v>
          </cell>
          <cell r="CK613">
            <v>13.82</v>
          </cell>
          <cell r="CL613">
            <v>13.82</v>
          </cell>
          <cell r="CM613">
            <v>13.82</v>
          </cell>
          <cell r="CN613">
            <v>13.82</v>
          </cell>
          <cell r="CO613">
            <v>13.82</v>
          </cell>
          <cell r="CU613">
            <v>-0.8</v>
          </cell>
          <cell r="CY613">
            <v>0.48</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CA614">
            <v>55716</v>
          </cell>
          <cell r="CB614">
            <v>55716</v>
          </cell>
          <cell r="CC614">
            <v>55716</v>
          </cell>
          <cell r="CD614">
            <v>55716</v>
          </cell>
          <cell r="CE614">
            <v>55716</v>
          </cell>
          <cell r="CU614">
            <v>-1.8000000000000001E-4</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CU615">
            <v>-0.1326</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CA622">
            <v>0</v>
          </cell>
          <cell r="CB622">
            <v>0</v>
          </cell>
          <cell r="CC622">
            <v>0</v>
          </cell>
          <cell r="CD622">
            <v>0</v>
          </cell>
          <cell r="CE622">
            <v>0</v>
          </cell>
          <cell r="CU622">
            <v>-0.16</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CU625">
            <v>-2.6999999999999999E-5</v>
          </cell>
          <cell r="CY625">
            <v>2.6999999999999999E-5</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CU626">
            <v>-2.0000000000000001E-4</v>
          </cell>
          <cell r="CY626">
            <v>1.7000000000000001E-4</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CU627">
            <v>-1.95E-2</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CU628">
            <v>-8.4999999999999995E-4</v>
          </cell>
          <cell r="CY628">
            <v>6.9999999999999999E-4</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CU629">
            <v>-4.0000000000000001E-3</v>
          </cell>
          <cell r="CY629">
            <v>3.3E-3</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CU630">
            <v>-9.8000000000000004E-2</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CK631">
            <v>0</v>
          </cell>
          <cell r="CL631">
            <v>0</v>
          </cell>
          <cell r="CM631">
            <v>0</v>
          </cell>
          <cell r="CN631">
            <v>0</v>
          </cell>
          <cell r="CO631">
            <v>13</v>
          </cell>
          <cell r="CY631">
            <v>5.5E-2</v>
          </cell>
          <cell r="CZ631">
            <v>0.78</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CU632">
            <v>-1.7000000000000001E-2</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CY633">
            <v>0.01</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CU634">
            <v>-2.0999999999999999E-5</v>
          </cell>
          <cell r="CY634">
            <v>2.0999999999999999E-5</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CU636">
            <v>-8.8999999999999996E-2</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CU638">
            <v>-4.2500000000000003E-2</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CU640">
            <v>-1.132E-3</v>
          </cell>
          <cell r="CY640">
            <v>1.132E-3</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CK642">
            <v>0</v>
          </cell>
          <cell r="CL642">
            <v>0</v>
          </cell>
          <cell r="CM642">
            <v>0</v>
          </cell>
          <cell r="CN642">
            <v>0</v>
          </cell>
          <cell r="CO642">
            <v>1131.3399999999999</v>
          </cell>
          <cell r="CU642">
            <v>-5.5800000000000002E-2</v>
          </cell>
          <cell r="CY642">
            <v>5.5800000000000002E-2</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V644">
            <v>-2</v>
          </cell>
          <cell r="BW644">
            <v>-2</v>
          </cell>
          <cell r="BX644">
            <v>-2</v>
          </cell>
          <cell r="BY644">
            <v>-2</v>
          </cell>
          <cell r="BZ644">
            <v>-2</v>
          </cell>
          <cell r="CK644">
            <v>5</v>
          </cell>
          <cell r="CL644">
            <v>10</v>
          </cell>
          <cell r="CM644">
            <v>15</v>
          </cell>
          <cell r="CN644">
            <v>20</v>
          </cell>
          <cell r="CO644">
            <v>25</v>
          </cell>
          <cell r="CU644">
            <v>-0.23599999999999999</v>
          </cell>
          <cell r="CY644">
            <v>0.23599999999999999</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U645">
            <v>23</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CU646">
            <v>-1.9999999999999999E-6</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CU648">
            <v>-1.47E-2</v>
          </cell>
          <cell r="CY648">
            <v>1.47E-2</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CU656">
            <v>-1.84E-2</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V657">
            <v>5.13</v>
          </cell>
          <cell r="BW657">
            <v>5.13</v>
          </cell>
          <cell r="BX657">
            <v>5.13</v>
          </cell>
          <cell r="BY657">
            <v>5.13</v>
          </cell>
          <cell r="BZ657">
            <v>5.13</v>
          </cell>
          <cell r="CK657">
            <v>3.87</v>
          </cell>
          <cell r="CL657">
            <v>3.53</v>
          </cell>
          <cell r="CM657">
            <v>3.17</v>
          </cell>
          <cell r="CN657">
            <v>2.83</v>
          </cell>
          <cell r="CO657">
            <v>2.4700000000000002</v>
          </cell>
          <cell r="CU657">
            <v>-3.6160000000000001</v>
          </cell>
          <cell r="CY657">
            <v>3.6160000000000001</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V665">
            <v>22.8</v>
          </cell>
          <cell r="BW665">
            <v>22.8</v>
          </cell>
          <cell r="BX665">
            <v>22.8</v>
          </cell>
          <cell r="BY665">
            <v>22.8</v>
          </cell>
          <cell r="BZ665">
            <v>22.8</v>
          </cell>
          <cell r="CK665">
            <v>3.7</v>
          </cell>
          <cell r="CL665">
            <v>2.9</v>
          </cell>
          <cell r="CM665">
            <v>2</v>
          </cell>
          <cell r="CN665">
            <v>1.2</v>
          </cell>
          <cell r="CO665">
            <v>0.4</v>
          </cell>
          <cell r="CU665">
            <v>-1.2290000000000001</v>
          </cell>
          <cell r="CY665">
            <v>1.024</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CU666">
            <v>-0.26500000000000001</v>
          </cell>
          <cell r="CY666">
            <v>0.26500000000000001</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CU667">
            <v>-0.13900000000000001</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CU668">
            <v>-4.4900000000000002E-4</v>
          </cell>
          <cell r="CY668">
            <v>4.4900000000000002E-4</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V674">
            <v>10782</v>
          </cell>
          <cell r="BW674">
            <v>10782</v>
          </cell>
          <cell r="BX674">
            <v>10782</v>
          </cell>
          <cell r="BY674">
            <v>10782</v>
          </cell>
          <cell r="BZ674">
            <v>10782</v>
          </cell>
          <cell r="CK674">
            <v>3924</v>
          </cell>
          <cell r="CL674">
            <v>3702</v>
          </cell>
          <cell r="CM674">
            <v>3519</v>
          </cell>
          <cell r="CN674">
            <v>3248</v>
          </cell>
          <cell r="CO674">
            <v>2957</v>
          </cell>
          <cell r="CU674">
            <v>-9.4800000000000006E-3</v>
          </cell>
          <cell r="CY674">
            <v>7.9000000000000008E-3</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V675">
            <v>10</v>
          </cell>
          <cell r="BW675">
            <v>10</v>
          </cell>
          <cell r="BX675">
            <v>10</v>
          </cell>
          <cell r="BY675">
            <v>10</v>
          </cell>
          <cell r="BZ675">
            <v>10</v>
          </cell>
          <cell r="CK675">
            <v>26</v>
          </cell>
          <cell r="CL675">
            <v>26</v>
          </cell>
          <cell r="CM675">
            <v>26</v>
          </cell>
          <cell r="CN675">
            <v>26</v>
          </cell>
          <cell r="CO675">
            <v>26</v>
          </cell>
          <cell r="CU675">
            <v>-1.2350000000000001</v>
          </cell>
          <cell r="CY675">
            <v>0.63600000000000001</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CU676">
            <v>-4.8650000000000004E-3</v>
          </cell>
          <cell r="CY676">
            <v>4.8650000000000004E-3</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CU678">
            <v>-0.502</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U682" t="str">
            <v>£23m and (494, 808, 644)</v>
          </cell>
          <cell r="BP682" t="str">
            <v>Yes</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U683">
            <v>100</v>
          </cell>
          <cell r="BP683" t="str">
            <v>Yes</v>
          </cell>
          <cell r="CU683">
            <v>-4.7699999999999999E-2</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52">
          <cell r="AI52">
            <v>0.96199999999999997</v>
          </cell>
        </row>
        <row r="53">
          <cell r="AI53">
            <v>2.7E-2</v>
          </cell>
        </row>
        <row r="54">
          <cell r="AB54">
            <v>0.28799999999999998</v>
          </cell>
          <cell r="AH54">
            <v>0.67300000000000004</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7BE34-6590-4384-BA1D-056372891B41}">
  <sheetPr>
    <tabColor rgb="FF0070C0"/>
  </sheetPr>
  <dimension ref="A1:CG82"/>
  <sheetViews>
    <sheetView zoomScale="70" zoomScaleNormal="70" workbookViewId="0">
      <selection activeCell="C25" sqref="C25"/>
    </sheetView>
  </sheetViews>
  <sheetFormatPr defaultColWidth="8.59765625" defaultRowHeight="20.25" customHeight="1" x14ac:dyDescent="0.25"/>
  <cols>
    <col min="1" max="1" width="1.59765625" style="2" customWidth="1"/>
    <col min="2" max="2" width="83.3984375" style="2" customWidth="1"/>
    <col min="3" max="3" width="5.5" style="2" customWidth="1"/>
    <col min="4" max="4" width="5" style="2" bestFit="1" customWidth="1"/>
    <col min="5" max="37" width="12.59765625" style="2" customWidth="1"/>
    <col min="38" max="38" width="1.59765625" style="2" customWidth="1"/>
    <col min="39" max="39" width="10.69921875" style="2" customWidth="1"/>
    <col min="40" max="40" width="1.59765625" style="2" customWidth="1"/>
    <col min="41" max="41" width="10.3984375" style="2" customWidth="1"/>
    <col min="42" max="44" width="8.59765625" style="2" customWidth="1"/>
    <col min="45" max="45" width="80.09765625" style="2" bestFit="1" customWidth="1"/>
    <col min="46" max="46" width="8.59765625" style="2" customWidth="1"/>
    <col min="47" max="16384" width="8.59765625" style="2"/>
  </cols>
  <sheetData>
    <row r="1" spans="1:85" s="3" customFormat="1" ht="20.25" customHeight="1" x14ac:dyDescent="0.3">
      <c r="A1" s="1"/>
      <c r="B1" s="317" t="s">
        <v>0</v>
      </c>
      <c r="C1" s="318"/>
      <c r="D1" s="318"/>
      <c r="E1" s="318"/>
      <c r="F1" s="318"/>
      <c r="G1" s="318"/>
      <c r="H1" s="318"/>
      <c r="I1" s="318"/>
      <c r="J1" s="318"/>
      <c r="K1" s="318"/>
      <c r="L1" s="318"/>
      <c r="M1" s="318"/>
      <c r="N1" s="318"/>
      <c r="O1" s="318"/>
      <c r="P1" s="318"/>
      <c r="Q1" s="318"/>
      <c r="R1" s="318"/>
      <c r="S1" s="318"/>
      <c r="T1" s="318"/>
      <c r="U1" s="318"/>
      <c r="V1" s="318"/>
      <c r="W1" s="318"/>
      <c r="X1" s="318"/>
      <c r="Y1" s="318"/>
      <c r="Z1" s="318"/>
      <c r="AA1" s="318"/>
      <c r="AB1" s="318"/>
      <c r="AC1" s="318"/>
      <c r="AD1" s="318"/>
      <c r="AE1" s="318"/>
      <c r="AF1" s="318"/>
      <c r="AG1" s="318"/>
      <c r="AH1" s="318"/>
      <c r="AI1" s="318"/>
      <c r="AJ1" s="318"/>
      <c r="AK1" s="318"/>
      <c r="AL1" s="318"/>
      <c r="AM1" s="318"/>
      <c r="AN1" s="318"/>
      <c r="AO1" s="318"/>
      <c r="AP1" s="318"/>
      <c r="AQ1" s="1"/>
      <c r="AR1" s="1"/>
      <c r="AS1" s="317" t="s">
        <v>1</v>
      </c>
      <c r="AT1" s="318"/>
      <c r="AU1" s="318"/>
      <c r="AV1" s="318"/>
      <c r="AW1" s="318"/>
      <c r="AX1" s="318"/>
      <c r="AY1" s="318"/>
      <c r="AZ1" s="318"/>
      <c r="BA1" s="318"/>
      <c r="BB1" s="318"/>
      <c r="BC1" s="318"/>
      <c r="BD1" s="318"/>
      <c r="BE1" s="318"/>
      <c r="BF1" s="318"/>
      <c r="BG1" s="318"/>
      <c r="BH1" s="318"/>
      <c r="BI1" s="318"/>
      <c r="BJ1" s="318"/>
      <c r="BK1" s="318"/>
      <c r="BL1" s="318"/>
      <c r="BM1" s="318"/>
      <c r="BN1" s="318"/>
      <c r="BO1" s="318"/>
      <c r="BP1" s="318"/>
      <c r="BQ1" s="318"/>
      <c r="BR1" s="318"/>
      <c r="BS1" s="318"/>
      <c r="BT1" s="318"/>
      <c r="BU1" s="318"/>
      <c r="BV1" s="318"/>
      <c r="BW1" s="318"/>
      <c r="BX1" s="318"/>
      <c r="BY1" s="318"/>
      <c r="BZ1" s="318"/>
      <c r="CA1" s="318"/>
      <c r="CB1" s="318"/>
      <c r="CC1" s="318"/>
      <c r="CD1" s="318"/>
      <c r="CE1" s="318"/>
      <c r="CF1" s="318"/>
      <c r="CG1" s="318"/>
    </row>
    <row r="2" spans="1:85" s="3" customFormat="1" ht="20.25" customHeight="1" x14ac:dyDescent="0.3">
      <c r="A2" s="1"/>
      <c r="B2" s="317" t="e">
        <f ca="1">INDIRECT("Validation!B5")</f>
        <v>#REF!</v>
      </c>
      <c r="C2" s="318"/>
      <c r="D2" s="318"/>
      <c r="E2" s="318"/>
      <c r="F2" s="318"/>
      <c r="G2" s="318"/>
      <c r="H2" s="318"/>
      <c r="I2" s="318"/>
      <c r="J2" s="318"/>
      <c r="K2" s="318"/>
      <c r="L2" s="318"/>
      <c r="M2" s="318"/>
      <c r="N2" s="318"/>
      <c r="O2" s="318"/>
      <c r="P2" s="318"/>
      <c r="Q2" s="318"/>
      <c r="R2" s="318"/>
      <c r="S2" s="318"/>
      <c r="T2" s="318"/>
      <c r="U2" s="318"/>
      <c r="V2" s="318"/>
      <c r="W2" s="318"/>
      <c r="X2" s="318"/>
      <c r="Y2" s="318"/>
      <c r="Z2" s="318"/>
      <c r="AA2" s="318"/>
      <c r="AB2" s="318"/>
      <c r="AC2" s="318"/>
      <c r="AD2" s="318"/>
      <c r="AE2" s="318"/>
      <c r="AF2" s="318"/>
      <c r="AG2" s="318"/>
      <c r="AH2" s="318"/>
      <c r="AI2" s="318"/>
      <c r="AJ2" s="318"/>
      <c r="AK2" s="318"/>
      <c r="AL2" s="318"/>
      <c r="AM2" s="318"/>
      <c r="AN2" s="318"/>
      <c r="AO2" s="318"/>
      <c r="AP2" s="318"/>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row>
    <row r="3" spans="1:85" s="5" customFormat="1" ht="20.25" customHeight="1" x14ac:dyDescent="0.25">
      <c r="A3" s="4"/>
      <c r="B3" s="319" t="s">
        <v>2</v>
      </c>
      <c r="C3" s="318"/>
      <c r="D3" s="318"/>
      <c r="E3" s="318"/>
      <c r="F3" s="318"/>
      <c r="G3" s="318"/>
      <c r="H3" s="318"/>
      <c r="I3" s="318"/>
      <c r="J3" s="318"/>
      <c r="K3" s="31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318"/>
      <c r="AL3" s="318"/>
      <c r="AM3" s="318"/>
      <c r="AN3" s="318"/>
      <c r="AO3" s="318"/>
      <c r="AP3" s="318"/>
      <c r="AQ3" s="4"/>
      <c r="AR3" s="4"/>
      <c r="AS3" s="319" t="s">
        <v>2</v>
      </c>
      <c r="AT3" s="318"/>
      <c r="AU3" s="318"/>
      <c r="AV3" s="318"/>
      <c r="AW3" s="318"/>
      <c r="AX3" s="318"/>
      <c r="AY3" s="318"/>
      <c r="AZ3" s="318"/>
      <c r="BA3" s="318"/>
      <c r="BB3" s="318"/>
      <c r="BC3" s="318"/>
      <c r="BD3" s="318"/>
      <c r="BE3" s="318"/>
      <c r="BF3" s="318"/>
      <c r="BG3" s="318"/>
      <c r="BH3" s="318"/>
      <c r="BI3" s="318"/>
      <c r="BJ3" s="318"/>
      <c r="BK3" s="318"/>
      <c r="BL3" s="318"/>
      <c r="BM3" s="318"/>
      <c r="BN3" s="318"/>
      <c r="BO3" s="318"/>
      <c r="BP3" s="318"/>
      <c r="BQ3" s="318"/>
      <c r="BR3" s="318"/>
      <c r="BS3" s="318"/>
      <c r="BT3" s="318"/>
      <c r="BU3" s="318"/>
      <c r="BV3" s="318"/>
      <c r="BW3" s="318"/>
      <c r="BX3" s="318"/>
      <c r="BY3" s="318"/>
      <c r="BZ3" s="318"/>
      <c r="CA3" s="318"/>
      <c r="CB3" s="318"/>
      <c r="CC3" s="318"/>
      <c r="CD3" s="318"/>
      <c r="CE3" s="318"/>
      <c r="CF3" s="318"/>
      <c r="CG3" s="318"/>
    </row>
    <row r="4" spans="1:85" ht="20.25" customHeight="1" thickBot="1" x14ac:dyDescent="0.3">
      <c r="A4" s="6"/>
      <c r="B4" s="6"/>
      <c r="C4" s="6"/>
      <c r="D4" s="6"/>
      <c r="E4" s="6"/>
      <c r="F4" s="6"/>
      <c r="G4" s="6"/>
      <c r="H4" s="6"/>
      <c r="I4" s="6"/>
      <c r="J4" s="6"/>
      <c r="K4" s="6"/>
      <c r="L4" s="6"/>
      <c r="M4" s="6"/>
      <c r="N4" s="6"/>
      <c r="O4" s="6"/>
      <c r="P4" s="6"/>
      <c r="Q4" s="6"/>
      <c r="R4" s="6"/>
      <c r="S4" s="6"/>
      <c r="T4" s="6"/>
      <c r="U4" s="6"/>
      <c r="V4" s="6"/>
      <c r="W4" s="6"/>
      <c r="X4" s="6"/>
      <c r="Y4" s="6"/>
      <c r="Z4" s="6"/>
      <c r="AA4" s="6"/>
      <c r="AB4" s="6"/>
      <c r="AC4" s="6"/>
      <c r="AD4" s="7"/>
      <c r="AE4" s="7"/>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7"/>
      <c r="BV4" s="7"/>
      <c r="BW4" s="6"/>
      <c r="BX4" s="6"/>
      <c r="BY4" s="6"/>
      <c r="BZ4" s="6"/>
      <c r="CA4" s="6"/>
      <c r="CB4" s="6"/>
      <c r="CC4" s="6"/>
      <c r="CD4" s="6"/>
      <c r="CE4" s="6"/>
      <c r="CF4" s="6"/>
      <c r="CG4" s="6"/>
    </row>
    <row r="5" spans="1:85" s="12" customFormat="1" ht="20.25" customHeight="1" thickTop="1" thickBot="1" x14ac:dyDescent="0.35">
      <c r="A5" s="8"/>
      <c r="B5" s="305" t="s">
        <v>3</v>
      </c>
      <c r="C5" s="307" t="s">
        <v>4</v>
      </c>
      <c r="D5" s="307" t="s">
        <v>5</v>
      </c>
      <c r="E5" s="9" t="s">
        <v>6</v>
      </c>
      <c r="F5" s="9" t="s">
        <v>7</v>
      </c>
      <c r="G5" s="9" t="s">
        <v>8</v>
      </c>
      <c r="H5" s="9" t="s">
        <v>6</v>
      </c>
      <c r="I5" s="9" t="s">
        <v>7</v>
      </c>
      <c r="J5" s="9" t="s">
        <v>8</v>
      </c>
      <c r="K5" s="9" t="s">
        <v>6</v>
      </c>
      <c r="L5" s="9" t="s">
        <v>7</v>
      </c>
      <c r="M5" s="9" t="s">
        <v>8</v>
      </c>
      <c r="N5" s="9" t="s">
        <v>6</v>
      </c>
      <c r="O5" s="9" t="s">
        <v>7</v>
      </c>
      <c r="P5" s="9" t="s">
        <v>8</v>
      </c>
      <c r="Q5" s="9" t="s">
        <v>6</v>
      </c>
      <c r="R5" s="9" t="s">
        <v>7</v>
      </c>
      <c r="S5" s="9" t="s">
        <v>8</v>
      </c>
      <c r="T5" s="9" t="s">
        <v>6</v>
      </c>
      <c r="U5" s="9" t="s">
        <v>7</v>
      </c>
      <c r="V5" s="9" t="s">
        <v>8</v>
      </c>
      <c r="W5" s="9" t="s">
        <v>6</v>
      </c>
      <c r="X5" s="9" t="s">
        <v>7</v>
      </c>
      <c r="Y5" s="9" t="s">
        <v>8</v>
      </c>
      <c r="Z5" s="9" t="s">
        <v>6</v>
      </c>
      <c r="AA5" s="9" t="s">
        <v>7</v>
      </c>
      <c r="AB5" s="10" t="s">
        <v>8</v>
      </c>
      <c r="AC5" s="309" t="s">
        <v>9</v>
      </c>
      <c r="AD5" s="310"/>
      <c r="AE5" s="310"/>
      <c r="AF5" s="310"/>
      <c r="AG5" s="310"/>
      <c r="AH5" s="310"/>
      <c r="AI5" s="310"/>
      <c r="AJ5" s="310"/>
      <c r="AK5" s="311"/>
      <c r="AL5" s="11"/>
      <c r="AM5" s="315" t="s">
        <v>10</v>
      </c>
      <c r="AN5" s="11"/>
      <c r="AO5" s="315" t="s">
        <v>11</v>
      </c>
      <c r="AP5" s="8"/>
      <c r="AQ5" s="8"/>
      <c r="AR5" s="8"/>
      <c r="AS5" s="305" t="s">
        <v>3</v>
      </c>
      <c r="AT5" s="307" t="s">
        <v>4</v>
      </c>
      <c r="AU5" s="307" t="s">
        <v>5</v>
      </c>
      <c r="AV5" s="9" t="s">
        <v>6</v>
      </c>
      <c r="AW5" s="9" t="s">
        <v>7</v>
      </c>
      <c r="AX5" s="9" t="s">
        <v>8</v>
      </c>
      <c r="AY5" s="9" t="s">
        <v>6</v>
      </c>
      <c r="AZ5" s="9" t="s">
        <v>7</v>
      </c>
      <c r="BA5" s="9" t="s">
        <v>8</v>
      </c>
      <c r="BB5" s="9" t="s">
        <v>6</v>
      </c>
      <c r="BC5" s="9" t="s">
        <v>7</v>
      </c>
      <c r="BD5" s="9" t="s">
        <v>8</v>
      </c>
      <c r="BE5" s="9" t="s">
        <v>6</v>
      </c>
      <c r="BF5" s="9" t="s">
        <v>7</v>
      </c>
      <c r="BG5" s="9" t="s">
        <v>8</v>
      </c>
      <c r="BH5" s="9" t="s">
        <v>6</v>
      </c>
      <c r="BI5" s="9" t="s">
        <v>7</v>
      </c>
      <c r="BJ5" s="9" t="s">
        <v>8</v>
      </c>
      <c r="BK5" s="9" t="s">
        <v>6</v>
      </c>
      <c r="BL5" s="9" t="s">
        <v>7</v>
      </c>
      <c r="BM5" s="9" t="s">
        <v>8</v>
      </c>
      <c r="BN5" s="9" t="s">
        <v>6</v>
      </c>
      <c r="BO5" s="9" t="s">
        <v>7</v>
      </c>
      <c r="BP5" s="9" t="s">
        <v>8</v>
      </c>
      <c r="BQ5" s="9" t="s">
        <v>6</v>
      </c>
      <c r="BR5" s="9" t="s">
        <v>7</v>
      </c>
      <c r="BS5" s="10" t="s">
        <v>8</v>
      </c>
      <c r="BT5" s="309" t="s">
        <v>9</v>
      </c>
      <c r="BU5" s="310"/>
      <c r="BV5" s="310"/>
      <c r="BW5" s="310"/>
      <c r="BX5" s="310"/>
      <c r="BY5" s="310"/>
      <c r="BZ5" s="310"/>
      <c r="CA5" s="310"/>
      <c r="CB5" s="311"/>
      <c r="CC5" s="11"/>
      <c r="CD5" s="315" t="s">
        <v>10</v>
      </c>
      <c r="CE5" s="11"/>
      <c r="CF5" s="315" t="s">
        <v>11</v>
      </c>
      <c r="CG5" s="8"/>
    </row>
    <row r="6" spans="1:85" s="12" customFormat="1" ht="20.25" customHeight="1" thickTop="1" thickBot="1" x14ac:dyDescent="0.35">
      <c r="A6" s="8"/>
      <c r="B6" s="306"/>
      <c r="C6" s="308"/>
      <c r="D6" s="308"/>
      <c r="E6" s="320" t="s">
        <v>12</v>
      </c>
      <c r="F6" s="321"/>
      <c r="G6" s="322"/>
      <c r="H6" s="320" t="s">
        <v>13</v>
      </c>
      <c r="I6" s="321"/>
      <c r="J6" s="322"/>
      <c r="K6" s="320" t="s">
        <v>14</v>
      </c>
      <c r="L6" s="321"/>
      <c r="M6" s="322"/>
      <c r="N6" s="320" t="s">
        <v>15</v>
      </c>
      <c r="O6" s="321"/>
      <c r="P6" s="322"/>
      <c r="Q6" s="320" t="s">
        <v>16</v>
      </c>
      <c r="R6" s="321"/>
      <c r="S6" s="322"/>
      <c r="T6" s="320" t="s">
        <v>17</v>
      </c>
      <c r="U6" s="321"/>
      <c r="V6" s="322"/>
      <c r="W6" s="320" t="s">
        <v>18</v>
      </c>
      <c r="X6" s="321"/>
      <c r="Y6" s="322"/>
      <c r="Z6" s="323" t="s">
        <v>19</v>
      </c>
      <c r="AA6" s="321"/>
      <c r="AB6" s="321"/>
      <c r="AC6" s="312"/>
      <c r="AD6" s="313"/>
      <c r="AE6" s="313"/>
      <c r="AF6" s="313"/>
      <c r="AG6" s="313"/>
      <c r="AH6" s="313"/>
      <c r="AI6" s="313"/>
      <c r="AJ6" s="313"/>
      <c r="AK6" s="314"/>
      <c r="AL6" s="14"/>
      <c r="AM6" s="316"/>
      <c r="AN6" s="11"/>
      <c r="AO6" s="316"/>
      <c r="AP6" s="8"/>
      <c r="AQ6" s="8"/>
      <c r="AR6" s="8"/>
      <c r="AS6" s="306"/>
      <c r="AT6" s="308"/>
      <c r="AU6" s="308"/>
      <c r="AV6" s="320" t="s">
        <v>12</v>
      </c>
      <c r="AW6" s="321"/>
      <c r="AX6" s="322"/>
      <c r="AY6" s="320" t="s">
        <v>13</v>
      </c>
      <c r="AZ6" s="321"/>
      <c r="BA6" s="322"/>
      <c r="BB6" s="320" t="s">
        <v>14</v>
      </c>
      <c r="BC6" s="321"/>
      <c r="BD6" s="322"/>
      <c r="BE6" s="320" t="s">
        <v>15</v>
      </c>
      <c r="BF6" s="321"/>
      <c r="BG6" s="322"/>
      <c r="BH6" s="320" t="s">
        <v>16</v>
      </c>
      <c r="BI6" s="321"/>
      <c r="BJ6" s="322"/>
      <c r="BK6" s="320" t="s">
        <v>17</v>
      </c>
      <c r="BL6" s="321"/>
      <c r="BM6" s="322"/>
      <c r="BN6" s="320" t="s">
        <v>18</v>
      </c>
      <c r="BO6" s="321"/>
      <c r="BP6" s="322"/>
      <c r="BQ6" s="323" t="s">
        <v>19</v>
      </c>
      <c r="BR6" s="321"/>
      <c r="BS6" s="321"/>
      <c r="BT6" s="312"/>
      <c r="BU6" s="313"/>
      <c r="BV6" s="313"/>
      <c r="BW6" s="313"/>
      <c r="BX6" s="313"/>
      <c r="BY6" s="313"/>
      <c r="BZ6" s="313"/>
      <c r="CA6" s="313"/>
      <c r="CB6" s="314"/>
      <c r="CC6" s="11"/>
      <c r="CD6" s="316"/>
      <c r="CE6" s="11"/>
      <c r="CF6" s="316"/>
      <c r="CG6" s="8"/>
    </row>
    <row r="7" spans="1:85" s="12" customFormat="1" ht="20.25" customHeight="1" thickTop="1" thickBot="1" x14ac:dyDescent="0.35">
      <c r="A7" s="8"/>
      <c r="B7" s="15"/>
      <c r="C7" s="15"/>
      <c r="D7" s="15"/>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c r="AI7" s="16"/>
      <c r="AJ7" s="16"/>
      <c r="AK7" s="16"/>
      <c r="AL7" s="11"/>
      <c r="AM7" s="8"/>
      <c r="AN7" s="11"/>
      <c r="AO7" s="8"/>
      <c r="AP7" s="8"/>
      <c r="AQ7" s="8"/>
      <c r="AR7" s="8"/>
      <c r="AS7" s="15"/>
      <c r="AT7" s="15"/>
      <c r="AU7" s="15"/>
      <c r="AV7" s="16"/>
      <c r="AW7" s="16"/>
      <c r="AX7" s="16"/>
      <c r="AY7" s="16"/>
      <c r="AZ7" s="16"/>
      <c r="BA7" s="16"/>
      <c r="BB7" s="16"/>
      <c r="BC7" s="16"/>
      <c r="BD7" s="16"/>
      <c r="BE7" s="16"/>
      <c r="BF7" s="16"/>
      <c r="BG7" s="16"/>
      <c r="BH7" s="16"/>
      <c r="BI7" s="16"/>
      <c r="BJ7" s="16"/>
      <c r="BK7" s="16"/>
      <c r="BL7" s="16"/>
      <c r="BM7" s="16"/>
      <c r="BN7" s="16"/>
      <c r="BO7" s="16"/>
      <c r="BP7" s="16"/>
      <c r="BQ7" s="16"/>
      <c r="BR7" s="16"/>
      <c r="BS7" s="16"/>
      <c r="BT7" s="16"/>
      <c r="BU7" s="16"/>
      <c r="BV7" s="16"/>
      <c r="BW7" s="16"/>
      <c r="BX7" s="16"/>
      <c r="BY7" s="16"/>
      <c r="BZ7" s="16"/>
      <c r="CA7" s="16"/>
      <c r="CB7" s="16"/>
      <c r="CC7" s="11"/>
      <c r="CD7" s="8"/>
      <c r="CE7" s="11"/>
      <c r="CF7" s="8"/>
      <c r="CG7" s="8"/>
    </row>
    <row r="8" spans="1:85" s="12" customFormat="1" ht="20.25" customHeight="1" thickTop="1" thickBot="1" x14ac:dyDescent="0.35">
      <c r="A8" s="8"/>
      <c r="B8" s="17" t="s">
        <v>20</v>
      </c>
      <c r="C8" s="18"/>
      <c r="D8" s="18"/>
      <c r="E8" s="19"/>
      <c r="F8" s="19"/>
      <c r="G8" s="19"/>
      <c r="H8" s="19"/>
      <c r="I8" s="19"/>
      <c r="J8" s="19"/>
      <c r="K8" s="19"/>
      <c r="L8" s="19"/>
      <c r="M8" s="19"/>
      <c r="N8" s="19"/>
      <c r="O8" s="19"/>
      <c r="P8" s="19"/>
      <c r="Q8" s="19"/>
      <c r="R8" s="19"/>
      <c r="S8" s="19"/>
      <c r="T8" s="19"/>
      <c r="U8" s="19"/>
      <c r="V8" s="19"/>
      <c r="W8" s="19"/>
      <c r="X8" s="19"/>
      <c r="Y8" s="19"/>
      <c r="Z8" s="19"/>
      <c r="AA8" s="19"/>
      <c r="AB8" s="19"/>
      <c r="AC8" s="20"/>
      <c r="AD8" s="20"/>
      <c r="AE8" s="20"/>
      <c r="AF8" s="20"/>
      <c r="AG8" s="20"/>
      <c r="AH8" s="20"/>
      <c r="AI8" s="20"/>
      <c r="AJ8" s="20"/>
      <c r="AK8" s="19"/>
      <c r="AL8" s="11"/>
      <c r="AM8" s="8"/>
      <c r="AN8" s="11"/>
      <c r="AO8" s="8"/>
      <c r="AP8" s="8"/>
      <c r="AQ8" s="8"/>
      <c r="AR8" s="8"/>
      <c r="AS8" s="17" t="s">
        <v>20</v>
      </c>
      <c r="AT8" s="18"/>
      <c r="AU8" s="18"/>
      <c r="AV8" s="19"/>
      <c r="AW8" s="19"/>
      <c r="AX8" s="19"/>
      <c r="AY8" s="19"/>
      <c r="AZ8" s="19"/>
      <c r="BA8" s="19"/>
      <c r="BB8" s="19"/>
      <c r="BC8" s="19"/>
      <c r="BD8" s="19"/>
      <c r="BE8" s="19"/>
      <c r="BF8" s="19"/>
      <c r="BG8" s="19"/>
      <c r="BH8" s="19"/>
      <c r="BI8" s="19"/>
      <c r="BJ8" s="19"/>
      <c r="BK8" s="19"/>
      <c r="BL8" s="19"/>
      <c r="BM8" s="19"/>
      <c r="BN8" s="19"/>
      <c r="BO8" s="19"/>
      <c r="BP8" s="19"/>
      <c r="BQ8" s="19"/>
      <c r="BR8" s="19"/>
      <c r="BS8" s="19"/>
      <c r="BT8" s="20"/>
      <c r="BU8" s="20"/>
      <c r="BV8" s="20"/>
      <c r="BW8" s="20"/>
      <c r="BX8" s="20"/>
      <c r="BY8" s="20"/>
      <c r="BZ8" s="20"/>
      <c r="CA8" s="20"/>
      <c r="CB8" s="20"/>
      <c r="CC8" s="11"/>
      <c r="CD8" s="8"/>
      <c r="CE8" s="11"/>
      <c r="CF8" s="8"/>
      <c r="CG8" s="8"/>
    </row>
    <row r="9" spans="1:85" s="12" customFormat="1" ht="20.25" customHeight="1" thickTop="1" x14ac:dyDescent="0.3">
      <c r="A9" s="8"/>
      <c r="B9" s="21" t="s">
        <v>21</v>
      </c>
      <c r="C9" s="22" t="s">
        <v>22</v>
      </c>
      <c r="D9" s="22">
        <v>3</v>
      </c>
      <c r="E9" s="23">
        <v>0</v>
      </c>
      <c r="F9" s="23">
        <v>0</v>
      </c>
      <c r="G9" s="23">
        <v>2.1480000000000001</v>
      </c>
      <c r="H9" s="23">
        <v>0</v>
      </c>
      <c r="I9" s="23">
        <v>0</v>
      </c>
      <c r="J9" s="23">
        <v>1.9217700841155669</v>
      </c>
      <c r="K9" s="23">
        <v>0</v>
      </c>
      <c r="L9" s="23">
        <v>0</v>
      </c>
      <c r="M9" s="23">
        <v>1.9217700841155669</v>
      </c>
      <c r="N9" s="23">
        <v>0</v>
      </c>
      <c r="O9" s="23">
        <v>0</v>
      </c>
      <c r="P9" s="23">
        <v>2.5200000000000005</v>
      </c>
      <c r="Q9" s="23">
        <v>0</v>
      </c>
      <c r="R9" s="23">
        <v>0</v>
      </c>
      <c r="S9" s="23">
        <v>2.5200000000000005</v>
      </c>
      <c r="T9" s="23">
        <v>0</v>
      </c>
      <c r="U9" s="23">
        <v>0</v>
      </c>
      <c r="V9" s="23">
        <v>2.5200000000000005</v>
      </c>
      <c r="W9" s="23">
        <v>0</v>
      </c>
      <c r="X9" s="23">
        <v>0</v>
      </c>
      <c r="Y9" s="23">
        <v>2.5200000000000005</v>
      </c>
      <c r="Z9" s="23">
        <v>0</v>
      </c>
      <c r="AA9" s="24">
        <v>0</v>
      </c>
      <c r="AB9" s="24">
        <v>2.5200000000000005</v>
      </c>
      <c r="AC9" s="25"/>
      <c r="AD9" s="25"/>
      <c r="AE9" s="25"/>
      <c r="AF9" s="25"/>
      <c r="AG9" s="25"/>
      <c r="AH9" s="25"/>
      <c r="AI9" s="25"/>
      <c r="AJ9" s="26"/>
      <c r="AK9" s="27"/>
      <c r="AL9" s="11"/>
      <c r="AM9" s="28" t="s">
        <v>23</v>
      </c>
      <c r="AN9" s="11"/>
      <c r="AO9" s="28" t="s">
        <v>24</v>
      </c>
      <c r="AP9" s="8"/>
      <c r="AQ9" s="8"/>
      <c r="AR9" s="8"/>
      <c r="AS9" s="21" t="s">
        <v>21</v>
      </c>
      <c r="AT9" s="22" t="s">
        <v>22</v>
      </c>
      <c r="AU9" s="22">
        <v>3</v>
      </c>
      <c r="AV9" s="23" t="s">
        <v>25</v>
      </c>
      <c r="AW9" s="23" t="s">
        <v>26</v>
      </c>
      <c r="AX9" s="23" t="s">
        <v>27</v>
      </c>
      <c r="AY9" s="23" t="s">
        <v>25</v>
      </c>
      <c r="AZ9" s="23" t="s">
        <v>26</v>
      </c>
      <c r="BA9" s="23" t="s">
        <v>27</v>
      </c>
      <c r="BB9" s="23" t="s">
        <v>25</v>
      </c>
      <c r="BC9" s="23" t="s">
        <v>26</v>
      </c>
      <c r="BD9" s="23" t="s">
        <v>27</v>
      </c>
      <c r="BE9" s="23" t="s">
        <v>25</v>
      </c>
      <c r="BF9" s="23" t="s">
        <v>26</v>
      </c>
      <c r="BG9" s="23" t="s">
        <v>27</v>
      </c>
      <c r="BH9" s="23" t="s">
        <v>25</v>
      </c>
      <c r="BI9" s="23" t="s">
        <v>26</v>
      </c>
      <c r="BJ9" s="23" t="s">
        <v>27</v>
      </c>
      <c r="BK9" s="23" t="s">
        <v>25</v>
      </c>
      <c r="BL9" s="23" t="s">
        <v>26</v>
      </c>
      <c r="BM9" s="23" t="s">
        <v>27</v>
      </c>
      <c r="BN9" s="23" t="s">
        <v>25</v>
      </c>
      <c r="BO9" s="23" t="s">
        <v>26</v>
      </c>
      <c r="BP9" s="23" t="s">
        <v>27</v>
      </c>
      <c r="BQ9" s="23" t="s">
        <v>25</v>
      </c>
      <c r="BR9" s="23" t="s">
        <v>26</v>
      </c>
      <c r="BS9" s="23" t="s">
        <v>27</v>
      </c>
      <c r="BT9" s="25"/>
      <c r="BU9" s="25"/>
      <c r="BV9" s="25"/>
      <c r="BW9" s="25"/>
      <c r="BX9" s="25"/>
      <c r="BY9" s="25"/>
      <c r="BZ9" s="25"/>
      <c r="CA9" s="25"/>
      <c r="CB9" s="27"/>
      <c r="CC9" s="11"/>
      <c r="CD9" s="28" t="s">
        <v>23</v>
      </c>
      <c r="CE9" s="11"/>
      <c r="CF9" s="28" t="s">
        <v>24</v>
      </c>
      <c r="CG9" s="8"/>
    </row>
    <row r="10" spans="1:85" s="12" customFormat="1" ht="20.25" customHeight="1" x14ac:dyDescent="0.3">
      <c r="A10" s="8"/>
      <c r="B10" s="29" t="s">
        <v>28</v>
      </c>
      <c r="C10" s="30" t="s">
        <v>22</v>
      </c>
      <c r="D10" s="30">
        <v>3</v>
      </c>
      <c r="E10" s="31">
        <v>0</v>
      </c>
      <c r="F10" s="31">
        <v>0</v>
      </c>
      <c r="G10" s="31">
        <v>0</v>
      </c>
      <c r="H10" s="31">
        <v>0</v>
      </c>
      <c r="I10" s="31">
        <v>0</v>
      </c>
      <c r="J10" s="31">
        <v>0.20599999999999999</v>
      </c>
      <c r="K10" s="31">
        <v>0</v>
      </c>
      <c r="L10" s="31">
        <v>0</v>
      </c>
      <c r="M10" s="31">
        <v>0.41899999999999998</v>
      </c>
      <c r="N10" s="31">
        <v>0</v>
      </c>
      <c r="O10" s="31">
        <v>0</v>
      </c>
      <c r="P10" s="32">
        <v>1.8510047024999998</v>
      </c>
      <c r="Q10" s="31">
        <v>0</v>
      </c>
      <c r="R10" s="31">
        <v>0</v>
      </c>
      <c r="S10" s="32">
        <v>4.1647605806249999</v>
      </c>
      <c r="T10" s="31">
        <v>0</v>
      </c>
      <c r="U10" s="31">
        <v>0</v>
      </c>
      <c r="V10" s="32">
        <v>4.1647605806249999</v>
      </c>
      <c r="W10" s="31">
        <v>0</v>
      </c>
      <c r="X10" s="31">
        <v>0</v>
      </c>
      <c r="Y10" s="32">
        <v>4.1647605806249999</v>
      </c>
      <c r="Z10" s="31">
        <v>0</v>
      </c>
      <c r="AA10" s="33">
        <v>0</v>
      </c>
      <c r="AB10" s="34">
        <v>4.1647605806249999</v>
      </c>
      <c r="AC10" s="35"/>
      <c r="AD10" s="35"/>
      <c r="AE10" s="35"/>
      <c r="AF10" s="35"/>
      <c r="AG10" s="35"/>
      <c r="AH10" s="35"/>
      <c r="AI10" s="35"/>
      <c r="AJ10" s="36"/>
      <c r="AK10" s="37"/>
      <c r="AL10" s="11"/>
      <c r="AM10" s="38" t="s">
        <v>29</v>
      </c>
      <c r="AN10" s="11"/>
      <c r="AO10" s="38" t="s">
        <v>30</v>
      </c>
      <c r="AP10" s="8"/>
      <c r="AQ10" s="8"/>
      <c r="AR10" s="8"/>
      <c r="AS10" s="29" t="s">
        <v>28</v>
      </c>
      <c r="AT10" s="30" t="s">
        <v>22</v>
      </c>
      <c r="AU10" s="30">
        <v>3</v>
      </c>
      <c r="AV10" s="31" t="s">
        <v>31</v>
      </c>
      <c r="AW10" s="31" t="s">
        <v>32</v>
      </c>
      <c r="AX10" s="31" t="s">
        <v>33</v>
      </c>
      <c r="AY10" s="31" t="s">
        <v>31</v>
      </c>
      <c r="AZ10" s="31" t="s">
        <v>32</v>
      </c>
      <c r="BA10" s="31" t="s">
        <v>33</v>
      </c>
      <c r="BB10" s="31" t="s">
        <v>31</v>
      </c>
      <c r="BC10" s="31" t="s">
        <v>32</v>
      </c>
      <c r="BD10" s="31" t="s">
        <v>33</v>
      </c>
      <c r="BE10" s="31" t="s">
        <v>31</v>
      </c>
      <c r="BF10" s="31" t="s">
        <v>32</v>
      </c>
      <c r="BG10" s="31" t="s">
        <v>33</v>
      </c>
      <c r="BH10" s="31" t="s">
        <v>31</v>
      </c>
      <c r="BI10" s="31" t="s">
        <v>32</v>
      </c>
      <c r="BJ10" s="31" t="s">
        <v>33</v>
      </c>
      <c r="BK10" s="31" t="s">
        <v>31</v>
      </c>
      <c r="BL10" s="31" t="s">
        <v>32</v>
      </c>
      <c r="BM10" s="31" t="s">
        <v>33</v>
      </c>
      <c r="BN10" s="31" t="s">
        <v>31</v>
      </c>
      <c r="BO10" s="31" t="s">
        <v>32</v>
      </c>
      <c r="BP10" s="31" t="s">
        <v>33</v>
      </c>
      <c r="BQ10" s="31" t="s">
        <v>31</v>
      </c>
      <c r="BR10" s="31" t="s">
        <v>32</v>
      </c>
      <c r="BS10" s="31" t="s">
        <v>33</v>
      </c>
      <c r="BT10" s="35"/>
      <c r="BU10" s="35"/>
      <c r="BV10" s="35"/>
      <c r="BW10" s="35"/>
      <c r="BX10" s="35"/>
      <c r="BY10" s="35"/>
      <c r="BZ10" s="35"/>
      <c r="CA10" s="35"/>
      <c r="CB10" s="37"/>
      <c r="CC10" s="11"/>
      <c r="CD10" s="38" t="s">
        <v>29</v>
      </c>
      <c r="CE10" s="11"/>
      <c r="CF10" s="38" t="s">
        <v>30</v>
      </c>
      <c r="CG10" s="8"/>
    </row>
    <row r="11" spans="1:85" s="12" customFormat="1" ht="20.25" customHeight="1" x14ac:dyDescent="0.3">
      <c r="A11" s="8"/>
      <c r="B11" s="29" t="s">
        <v>34</v>
      </c>
      <c r="C11" s="30" t="s">
        <v>22</v>
      </c>
      <c r="D11" s="30">
        <v>3</v>
      </c>
      <c r="E11" s="31">
        <v>0</v>
      </c>
      <c r="F11" s="31">
        <v>0</v>
      </c>
      <c r="G11" s="31">
        <v>1.5630147413523018E-2</v>
      </c>
      <c r="H11" s="31">
        <v>0</v>
      </c>
      <c r="I11" s="31">
        <v>0</v>
      </c>
      <c r="J11" s="31">
        <v>3.8229915884432517E-2</v>
      </c>
      <c r="K11" s="31">
        <v>0</v>
      </c>
      <c r="L11" s="31">
        <v>0</v>
      </c>
      <c r="M11" s="31">
        <v>3.8229915884432517E-2</v>
      </c>
      <c r="N11" s="31">
        <v>0</v>
      </c>
      <c r="O11" s="31">
        <v>0</v>
      </c>
      <c r="P11" s="32">
        <v>0.18099999999999999</v>
      </c>
      <c r="Q11" s="31">
        <v>0</v>
      </c>
      <c r="R11" s="31">
        <v>0</v>
      </c>
      <c r="S11" s="32">
        <v>0.40799999999999997</v>
      </c>
      <c r="T11" s="31">
        <v>0</v>
      </c>
      <c r="U11" s="31">
        <v>0</v>
      </c>
      <c r="V11" s="32">
        <v>0.40799999999999997</v>
      </c>
      <c r="W11" s="31">
        <v>0</v>
      </c>
      <c r="X11" s="31">
        <v>0</v>
      </c>
      <c r="Y11" s="32">
        <v>0.40799999999999997</v>
      </c>
      <c r="Z11" s="31">
        <v>0</v>
      </c>
      <c r="AA11" s="33">
        <v>0</v>
      </c>
      <c r="AB11" s="34">
        <v>0.40799999999999997</v>
      </c>
      <c r="AC11" s="35"/>
      <c r="AD11" s="35"/>
      <c r="AE11" s="35"/>
      <c r="AF11" s="35"/>
      <c r="AG11" s="35"/>
      <c r="AH11" s="35"/>
      <c r="AI11" s="35"/>
      <c r="AJ11" s="36"/>
      <c r="AK11" s="37"/>
      <c r="AL11" s="11"/>
      <c r="AM11" s="38" t="s">
        <v>35</v>
      </c>
      <c r="AN11" s="11"/>
      <c r="AO11" s="38" t="s">
        <v>36</v>
      </c>
      <c r="AP11" s="8"/>
      <c r="AQ11" s="8"/>
      <c r="AR11" s="8"/>
      <c r="AS11" s="29" t="s">
        <v>34</v>
      </c>
      <c r="AT11" s="30" t="s">
        <v>22</v>
      </c>
      <c r="AU11" s="30">
        <v>3</v>
      </c>
      <c r="AV11" s="31" t="s">
        <v>37</v>
      </c>
      <c r="AW11" s="31" t="s">
        <v>38</v>
      </c>
      <c r="AX11" s="31" t="s">
        <v>39</v>
      </c>
      <c r="AY11" s="31" t="s">
        <v>37</v>
      </c>
      <c r="AZ11" s="31" t="s">
        <v>38</v>
      </c>
      <c r="BA11" s="31" t="s">
        <v>39</v>
      </c>
      <c r="BB11" s="31" t="s">
        <v>37</v>
      </c>
      <c r="BC11" s="31" t="s">
        <v>38</v>
      </c>
      <c r="BD11" s="31" t="s">
        <v>39</v>
      </c>
      <c r="BE11" s="31" t="s">
        <v>37</v>
      </c>
      <c r="BF11" s="31" t="s">
        <v>38</v>
      </c>
      <c r="BG11" s="31" t="s">
        <v>39</v>
      </c>
      <c r="BH11" s="31" t="s">
        <v>37</v>
      </c>
      <c r="BI11" s="31" t="s">
        <v>38</v>
      </c>
      <c r="BJ11" s="31" t="s">
        <v>39</v>
      </c>
      <c r="BK11" s="31" t="s">
        <v>37</v>
      </c>
      <c r="BL11" s="31" t="s">
        <v>38</v>
      </c>
      <c r="BM11" s="31" t="s">
        <v>39</v>
      </c>
      <c r="BN11" s="31" t="s">
        <v>37</v>
      </c>
      <c r="BO11" s="31" t="s">
        <v>38</v>
      </c>
      <c r="BP11" s="31" t="s">
        <v>39</v>
      </c>
      <c r="BQ11" s="31" t="s">
        <v>37</v>
      </c>
      <c r="BR11" s="31" t="s">
        <v>38</v>
      </c>
      <c r="BS11" s="31" t="s">
        <v>39</v>
      </c>
      <c r="BT11" s="35"/>
      <c r="BU11" s="35"/>
      <c r="BV11" s="35"/>
      <c r="BW11" s="35"/>
      <c r="BX11" s="35"/>
      <c r="BY11" s="35"/>
      <c r="BZ11" s="35"/>
      <c r="CA11" s="35"/>
      <c r="CB11" s="37"/>
      <c r="CC11" s="11"/>
      <c r="CD11" s="38" t="s">
        <v>35</v>
      </c>
      <c r="CE11" s="11"/>
      <c r="CF11" s="38" t="s">
        <v>36</v>
      </c>
      <c r="CG11" s="8"/>
    </row>
    <row r="12" spans="1:85" s="12" customFormat="1" ht="20.25" customHeight="1" x14ac:dyDescent="0.3">
      <c r="A12" s="8"/>
      <c r="B12" s="29" t="s">
        <v>40</v>
      </c>
      <c r="C12" s="30" t="s">
        <v>22</v>
      </c>
      <c r="D12" s="30">
        <v>3</v>
      </c>
      <c r="E12" s="31">
        <v>0</v>
      </c>
      <c r="F12" s="31">
        <v>0</v>
      </c>
      <c r="G12" s="31">
        <v>0.90189324574580099</v>
      </c>
      <c r="H12" s="31">
        <v>0</v>
      </c>
      <c r="I12" s="31">
        <v>0</v>
      </c>
      <c r="J12" s="31">
        <v>0.91011149957478965</v>
      </c>
      <c r="K12" s="31">
        <v>0</v>
      </c>
      <c r="L12" s="31">
        <v>0</v>
      </c>
      <c r="M12" s="31">
        <v>0.91011149957478965</v>
      </c>
      <c r="N12" s="31">
        <v>0</v>
      </c>
      <c r="O12" s="31">
        <v>0</v>
      </c>
      <c r="P12" s="31">
        <v>1.248479427148576</v>
      </c>
      <c r="Q12" s="31">
        <v>0</v>
      </c>
      <c r="R12" s="31">
        <v>0</v>
      </c>
      <c r="S12" s="31">
        <v>1.248479427148576</v>
      </c>
      <c r="T12" s="31">
        <v>0</v>
      </c>
      <c r="U12" s="31">
        <v>0</v>
      </c>
      <c r="V12" s="31">
        <v>1.248479427148576</v>
      </c>
      <c r="W12" s="31">
        <v>0</v>
      </c>
      <c r="X12" s="31">
        <v>0</v>
      </c>
      <c r="Y12" s="31">
        <v>1.248479427148576</v>
      </c>
      <c r="Z12" s="31">
        <v>0</v>
      </c>
      <c r="AA12" s="33">
        <v>0</v>
      </c>
      <c r="AB12" s="33">
        <v>1.248479427148576</v>
      </c>
      <c r="AC12" s="39"/>
      <c r="AD12" s="39"/>
      <c r="AE12" s="39"/>
      <c r="AF12" s="39"/>
      <c r="AG12" s="39"/>
      <c r="AH12" s="39"/>
      <c r="AI12" s="39"/>
      <c r="AJ12" s="40"/>
      <c r="AK12" s="41"/>
      <c r="AL12" s="11"/>
      <c r="AM12" s="38" t="s">
        <v>41</v>
      </c>
      <c r="AN12" s="11"/>
      <c r="AO12" s="38" t="s">
        <v>42</v>
      </c>
      <c r="AP12" s="8"/>
      <c r="AQ12" s="8"/>
      <c r="AR12" s="8"/>
      <c r="AS12" s="29" t="s">
        <v>40</v>
      </c>
      <c r="AT12" s="30" t="s">
        <v>22</v>
      </c>
      <c r="AU12" s="30">
        <v>3</v>
      </c>
      <c r="AV12" s="31" t="s">
        <v>43</v>
      </c>
      <c r="AW12" s="31" t="s">
        <v>44</v>
      </c>
      <c r="AX12" s="31" t="s">
        <v>45</v>
      </c>
      <c r="AY12" s="31" t="s">
        <v>43</v>
      </c>
      <c r="AZ12" s="31" t="s">
        <v>44</v>
      </c>
      <c r="BA12" s="31" t="s">
        <v>45</v>
      </c>
      <c r="BB12" s="31" t="s">
        <v>43</v>
      </c>
      <c r="BC12" s="31" t="s">
        <v>44</v>
      </c>
      <c r="BD12" s="31" t="s">
        <v>45</v>
      </c>
      <c r="BE12" s="31" t="s">
        <v>43</v>
      </c>
      <c r="BF12" s="31" t="s">
        <v>44</v>
      </c>
      <c r="BG12" s="31" t="s">
        <v>45</v>
      </c>
      <c r="BH12" s="31" t="s">
        <v>43</v>
      </c>
      <c r="BI12" s="31" t="s">
        <v>44</v>
      </c>
      <c r="BJ12" s="31" t="s">
        <v>45</v>
      </c>
      <c r="BK12" s="31" t="s">
        <v>43</v>
      </c>
      <c r="BL12" s="31" t="s">
        <v>44</v>
      </c>
      <c r="BM12" s="31" t="s">
        <v>45</v>
      </c>
      <c r="BN12" s="31" t="s">
        <v>43</v>
      </c>
      <c r="BO12" s="31" t="s">
        <v>44</v>
      </c>
      <c r="BP12" s="31" t="s">
        <v>45</v>
      </c>
      <c r="BQ12" s="31" t="s">
        <v>43</v>
      </c>
      <c r="BR12" s="31" t="s">
        <v>44</v>
      </c>
      <c r="BS12" s="31" t="s">
        <v>45</v>
      </c>
      <c r="BT12" s="35"/>
      <c r="BU12" s="35"/>
      <c r="BV12" s="35"/>
      <c r="BW12" s="35"/>
      <c r="BX12" s="35"/>
      <c r="BY12" s="35"/>
      <c r="BZ12" s="35"/>
      <c r="CA12" s="35"/>
      <c r="CB12" s="37"/>
      <c r="CC12" s="11"/>
      <c r="CD12" s="38" t="s">
        <v>41</v>
      </c>
      <c r="CE12" s="11"/>
      <c r="CF12" s="38" t="s">
        <v>42</v>
      </c>
      <c r="CG12" s="8"/>
    </row>
    <row r="13" spans="1:85" s="12" customFormat="1" ht="20.25" customHeight="1" thickBot="1" x14ac:dyDescent="0.35">
      <c r="A13" s="8"/>
      <c r="B13" s="42" t="s">
        <v>46</v>
      </c>
      <c r="C13" s="43" t="s">
        <v>22</v>
      </c>
      <c r="D13" s="43">
        <v>3</v>
      </c>
      <c r="E13" s="44">
        <v>0</v>
      </c>
      <c r="F13" s="44">
        <v>0</v>
      </c>
      <c r="G13" s="44">
        <v>0.15022504885367979</v>
      </c>
      <c r="H13" s="44">
        <v>0</v>
      </c>
      <c r="I13" s="44">
        <v>0</v>
      </c>
      <c r="J13" s="44">
        <v>5.8092223377114227E-2</v>
      </c>
      <c r="K13" s="44">
        <v>0</v>
      </c>
      <c r="L13" s="44">
        <v>0</v>
      </c>
      <c r="M13" s="44">
        <v>5.8092223377114227E-2</v>
      </c>
      <c r="N13" s="44">
        <v>0</v>
      </c>
      <c r="O13" s="44">
        <v>0</v>
      </c>
      <c r="P13" s="45">
        <v>0.26519165379751813</v>
      </c>
      <c r="Q13" s="44">
        <v>0</v>
      </c>
      <c r="R13" s="44">
        <v>0</v>
      </c>
      <c r="S13" s="45">
        <v>0.5966812210444159</v>
      </c>
      <c r="T13" s="44">
        <v>0</v>
      </c>
      <c r="U13" s="44">
        <v>0</v>
      </c>
      <c r="V13" s="45">
        <v>0.5966812210444159</v>
      </c>
      <c r="W13" s="44">
        <v>0</v>
      </c>
      <c r="X13" s="44">
        <v>0</v>
      </c>
      <c r="Y13" s="45">
        <v>0.5966812210444159</v>
      </c>
      <c r="Z13" s="44">
        <v>0</v>
      </c>
      <c r="AA13" s="46">
        <v>0</v>
      </c>
      <c r="AB13" s="47">
        <v>0.5966812210444159</v>
      </c>
      <c r="AC13" s="48"/>
      <c r="AD13" s="48"/>
      <c r="AE13" s="48"/>
      <c r="AF13" s="48"/>
      <c r="AG13" s="48"/>
      <c r="AH13" s="48"/>
      <c r="AI13" s="48"/>
      <c r="AJ13" s="48"/>
      <c r="AK13" s="49"/>
      <c r="AL13" s="14"/>
      <c r="AM13" s="50" t="s">
        <v>47</v>
      </c>
      <c r="AN13" s="11"/>
      <c r="AO13" s="51" t="s">
        <v>48</v>
      </c>
      <c r="AP13" s="8"/>
      <c r="AQ13" s="8"/>
      <c r="AR13" s="8"/>
      <c r="AS13" s="42" t="s">
        <v>46</v>
      </c>
      <c r="AT13" s="43" t="s">
        <v>22</v>
      </c>
      <c r="AU13" s="43">
        <v>3</v>
      </c>
      <c r="AV13" s="44" t="s">
        <v>49</v>
      </c>
      <c r="AW13" s="44" t="s">
        <v>50</v>
      </c>
      <c r="AX13" s="44" t="s">
        <v>51</v>
      </c>
      <c r="AY13" s="44" t="s">
        <v>49</v>
      </c>
      <c r="AZ13" s="44" t="s">
        <v>50</v>
      </c>
      <c r="BA13" s="44" t="s">
        <v>51</v>
      </c>
      <c r="BB13" s="44" t="s">
        <v>49</v>
      </c>
      <c r="BC13" s="44" t="s">
        <v>50</v>
      </c>
      <c r="BD13" s="44" t="s">
        <v>51</v>
      </c>
      <c r="BE13" s="44" t="s">
        <v>49</v>
      </c>
      <c r="BF13" s="44" t="s">
        <v>50</v>
      </c>
      <c r="BG13" s="44" t="s">
        <v>51</v>
      </c>
      <c r="BH13" s="44" t="s">
        <v>49</v>
      </c>
      <c r="BI13" s="44" t="s">
        <v>50</v>
      </c>
      <c r="BJ13" s="44" t="s">
        <v>51</v>
      </c>
      <c r="BK13" s="44" t="s">
        <v>49</v>
      </c>
      <c r="BL13" s="44" t="s">
        <v>50</v>
      </c>
      <c r="BM13" s="44" t="s">
        <v>51</v>
      </c>
      <c r="BN13" s="44" t="s">
        <v>49</v>
      </c>
      <c r="BO13" s="44" t="s">
        <v>50</v>
      </c>
      <c r="BP13" s="44" t="s">
        <v>51</v>
      </c>
      <c r="BQ13" s="44" t="s">
        <v>49</v>
      </c>
      <c r="BR13" s="44" t="s">
        <v>50</v>
      </c>
      <c r="BS13" s="44" t="s">
        <v>51</v>
      </c>
      <c r="BT13" s="48"/>
      <c r="BU13" s="48"/>
      <c r="BV13" s="48"/>
      <c r="BW13" s="48"/>
      <c r="BX13" s="48"/>
      <c r="BY13" s="48"/>
      <c r="BZ13" s="48"/>
      <c r="CA13" s="48"/>
      <c r="CB13" s="49"/>
      <c r="CC13" s="11"/>
      <c r="CD13" s="51" t="s">
        <v>47</v>
      </c>
      <c r="CE13" s="11"/>
      <c r="CF13" s="51" t="s">
        <v>48</v>
      </c>
      <c r="CG13" s="8"/>
    </row>
    <row r="14" spans="1:85" s="12" customFormat="1" ht="20.25" customHeight="1" thickTop="1" thickBot="1" x14ac:dyDescent="0.35">
      <c r="A14" s="8"/>
      <c r="B14" s="52"/>
      <c r="C14" s="53"/>
      <c r="D14" s="53"/>
      <c r="E14" s="54"/>
      <c r="F14" s="54"/>
      <c r="G14" s="54"/>
      <c r="H14" s="54"/>
      <c r="I14" s="5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4"/>
      <c r="AK14" s="54"/>
      <c r="AL14" s="11"/>
      <c r="AM14" s="11"/>
      <c r="AN14" s="11"/>
      <c r="AO14" s="11"/>
      <c r="AP14" s="8"/>
      <c r="AQ14" s="8"/>
      <c r="AR14" s="8"/>
      <c r="AS14" s="52"/>
      <c r="AT14" s="53"/>
      <c r="AU14" s="53"/>
      <c r="AV14" s="54"/>
      <c r="AW14" s="54"/>
      <c r="AX14" s="54"/>
      <c r="AY14" s="54"/>
      <c r="AZ14" s="54"/>
      <c r="BA14" s="54"/>
      <c r="BB14" s="54"/>
      <c r="BC14" s="54"/>
      <c r="BD14" s="54"/>
      <c r="BE14" s="54"/>
      <c r="BF14" s="54"/>
      <c r="BG14" s="54"/>
      <c r="BH14" s="54"/>
      <c r="BI14" s="54"/>
      <c r="BJ14" s="54"/>
      <c r="BK14" s="54"/>
      <c r="BL14" s="54"/>
      <c r="BM14" s="54"/>
      <c r="BN14" s="54"/>
      <c r="BO14" s="54"/>
      <c r="BP14" s="54"/>
      <c r="BQ14" s="54"/>
      <c r="BR14" s="54"/>
      <c r="BS14" s="54"/>
      <c r="BT14" s="54"/>
      <c r="BU14" s="54"/>
      <c r="BV14" s="54"/>
      <c r="BW14" s="54"/>
      <c r="BX14" s="54"/>
      <c r="BY14" s="54"/>
      <c r="BZ14" s="54"/>
      <c r="CA14" s="54"/>
      <c r="CB14" s="54"/>
      <c r="CC14" s="11"/>
      <c r="CD14" s="11"/>
      <c r="CE14" s="11"/>
      <c r="CF14" s="11"/>
      <c r="CG14" s="8"/>
    </row>
    <row r="15" spans="1:85" s="12" customFormat="1" ht="20.25" customHeight="1" thickTop="1" thickBot="1" x14ac:dyDescent="0.35">
      <c r="A15" s="8"/>
      <c r="B15" s="17" t="s">
        <v>52</v>
      </c>
      <c r="C15" s="18"/>
      <c r="D15" s="18"/>
      <c r="E15" s="19"/>
      <c r="F15" s="19"/>
      <c r="G15" s="19"/>
      <c r="H15" s="19"/>
      <c r="I15" s="19"/>
      <c r="J15" s="19"/>
      <c r="K15" s="19"/>
      <c r="L15" s="19"/>
      <c r="M15" s="19"/>
      <c r="N15" s="19"/>
      <c r="O15" s="19"/>
      <c r="P15" s="19"/>
      <c r="Q15" s="19"/>
      <c r="R15" s="19"/>
      <c r="S15" s="19"/>
      <c r="T15" s="19"/>
      <c r="U15" s="19"/>
      <c r="V15" s="19"/>
      <c r="W15" s="19"/>
      <c r="X15" s="19"/>
      <c r="Y15" s="19"/>
      <c r="Z15" s="19"/>
      <c r="AA15" s="19"/>
      <c r="AB15" s="19"/>
      <c r="AC15" s="20"/>
      <c r="AD15" s="20"/>
      <c r="AE15" s="20"/>
      <c r="AF15" s="20"/>
      <c r="AG15" s="20"/>
      <c r="AH15" s="20"/>
      <c r="AI15" s="20"/>
      <c r="AJ15" s="20"/>
      <c r="AK15" s="19"/>
      <c r="AL15" s="8"/>
      <c r="AM15" s="8"/>
      <c r="AN15" s="8"/>
      <c r="AO15" s="8"/>
      <c r="AP15" s="8"/>
      <c r="AQ15" s="8"/>
      <c r="AR15" s="8"/>
      <c r="AS15" s="17" t="s">
        <v>52</v>
      </c>
      <c r="AT15" s="18"/>
      <c r="AU15" s="18"/>
      <c r="AV15" s="19"/>
      <c r="AW15" s="19"/>
      <c r="AX15" s="19"/>
      <c r="AY15" s="19"/>
      <c r="AZ15" s="19"/>
      <c r="BA15" s="19"/>
      <c r="BB15" s="19"/>
      <c r="BC15" s="19"/>
      <c r="BD15" s="19"/>
      <c r="BE15" s="19"/>
      <c r="BF15" s="19"/>
      <c r="BG15" s="19"/>
      <c r="BH15" s="19"/>
      <c r="BI15" s="19"/>
      <c r="BJ15" s="19"/>
      <c r="BK15" s="19"/>
      <c r="BL15" s="19"/>
      <c r="BM15" s="19"/>
      <c r="BN15" s="19"/>
      <c r="BO15" s="19"/>
      <c r="BP15" s="19"/>
      <c r="BQ15" s="19"/>
      <c r="BR15" s="19"/>
      <c r="BS15" s="19"/>
      <c r="BT15" s="20"/>
      <c r="BU15" s="20"/>
      <c r="BV15" s="20"/>
      <c r="BW15" s="20"/>
      <c r="BX15" s="20"/>
      <c r="BY15" s="20"/>
      <c r="BZ15" s="20"/>
      <c r="CA15" s="20"/>
      <c r="CB15" s="20"/>
      <c r="CC15" s="8"/>
      <c r="CD15" s="8"/>
      <c r="CE15" s="8"/>
      <c r="CF15" s="8"/>
      <c r="CG15" s="8"/>
    </row>
    <row r="16" spans="1:85" s="12" customFormat="1" ht="20.25" customHeight="1" thickTop="1" x14ac:dyDescent="0.3">
      <c r="A16" s="8"/>
      <c r="B16" s="21" t="s">
        <v>53</v>
      </c>
      <c r="C16" s="22" t="s">
        <v>54</v>
      </c>
      <c r="D16" s="22">
        <v>3</v>
      </c>
      <c r="E16" s="23"/>
      <c r="F16" s="23"/>
      <c r="G16" s="23">
        <v>6.6029999999999998</v>
      </c>
      <c r="H16" s="23"/>
      <c r="I16" s="23"/>
      <c r="J16" s="23">
        <v>6.8634645861270256</v>
      </c>
      <c r="K16" s="23"/>
      <c r="L16" s="23"/>
      <c r="M16" s="23">
        <v>6.8634645861270256</v>
      </c>
      <c r="N16" s="23"/>
      <c r="O16" s="23"/>
      <c r="P16" s="23">
        <v>9</v>
      </c>
      <c r="Q16" s="23"/>
      <c r="R16" s="23"/>
      <c r="S16" s="23">
        <v>9</v>
      </c>
      <c r="T16" s="23"/>
      <c r="U16" s="23"/>
      <c r="V16" s="23">
        <v>9</v>
      </c>
      <c r="W16" s="23"/>
      <c r="X16" s="23"/>
      <c r="Y16" s="23">
        <v>9</v>
      </c>
      <c r="Z16" s="23"/>
      <c r="AA16" s="23"/>
      <c r="AB16" s="24">
        <v>9</v>
      </c>
      <c r="AC16" s="25"/>
      <c r="AD16" s="25"/>
      <c r="AE16" s="25"/>
      <c r="AF16" s="25"/>
      <c r="AG16" s="25"/>
      <c r="AH16" s="25"/>
      <c r="AI16" s="25"/>
      <c r="AJ16" s="26"/>
      <c r="AK16" s="27"/>
      <c r="AL16" s="8"/>
      <c r="AM16" s="28" t="s">
        <v>55</v>
      </c>
      <c r="AN16" s="11"/>
      <c r="AO16" s="28" t="s">
        <v>56</v>
      </c>
      <c r="AP16" s="8"/>
      <c r="AQ16" s="8"/>
      <c r="AR16" s="8"/>
      <c r="AS16" s="21" t="s">
        <v>53</v>
      </c>
      <c r="AT16" s="22" t="s">
        <v>54</v>
      </c>
      <c r="AU16" s="22">
        <v>3</v>
      </c>
      <c r="AV16" s="23" t="s">
        <v>57</v>
      </c>
      <c r="AW16" s="23" t="s">
        <v>58</v>
      </c>
      <c r="AX16" s="23" t="s">
        <v>59</v>
      </c>
      <c r="AY16" s="23" t="s">
        <v>57</v>
      </c>
      <c r="AZ16" s="23" t="s">
        <v>58</v>
      </c>
      <c r="BA16" s="23" t="s">
        <v>59</v>
      </c>
      <c r="BB16" s="23" t="s">
        <v>57</v>
      </c>
      <c r="BC16" s="23" t="s">
        <v>58</v>
      </c>
      <c r="BD16" s="23" t="s">
        <v>59</v>
      </c>
      <c r="BE16" s="23" t="s">
        <v>57</v>
      </c>
      <c r="BF16" s="23" t="s">
        <v>58</v>
      </c>
      <c r="BG16" s="23" t="s">
        <v>59</v>
      </c>
      <c r="BH16" s="23" t="s">
        <v>57</v>
      </c>
      <c r="BI16" s="23" t="s">
        <v>58</v>
      </c>
      <c r="BJ16" s="23" t="s">
        <v>59</v>
      </c>
      <c r="BK16" s="23" t="s">
        <v>57</v>
      </c>
      <c r="BL16" s="23" t="s">
        <v>58</v>
      </c>
      <c r="BM16" s="23" t="s">
        <v>59</v>
      </c>
      <c r="BN16" s="23" t="s">
        <v>57</v>
      </c>
      <c r="BO16" s="23" t="s">
        <v>58</v>
      </c>
      <c r="BP16" s="23" t="s">
        <v>59</v>
      </c>
      <c r="BQ16" s="23" t="s">
        <v>57</v>
      </c>
      <c r="BR16" s="23" t="s">
        <v>58</v>
      </c>
      <c r="BS16" s="24" t="s">
        <v>59</v>
      </c>
      <c r="BT16" s="25"/>
      <c r="BU16" s="25"/>
      <c r="BV16" s="25"/>
      <c r="BW16" s="25"/>
      <c r="BX16" s="25"/>
      <c r="BY16" s="25"/>
      <c r="BZ16" s="25"/>
      <c r="CA16" s="25"/>
      <c r="CB16" s="27"/>
      <c r="CC16" s="8"/>
      <c r="CD16" s="28" t="s">
        <v>55</v>
      </c>
      <c r="CE16" s="11"/>
      <c r="CF16" s="28" t="s">
        <v>56</v>
      </c>
      <c r="CG16" s="8"/>
    </row>
    <row r="17" spans="1:85" s="12" customFormat="1" ht="20.25" customHeight="1" x14ac:dyDescent="0.3">
      <c r="A17" s="8"/>
      <c r="B17" s="29" t="s">
        <v>60</v>
      </c>
      <c r="C17" s="30" t="s">
        <v>54</v>
      </c>
      <c r="D17" s="30">
        <v>3</v>
      </c>
      <c r="E17" s="31"/>
      <c r="F17" s="31"/>
      <c r="G17" s="31">
        <v>0</v>
      </c>
      <c r="H17" s="31"/>
      <c r="I17" s="31"/>
      <c r="J17" s="31">
        <v>4.9139999999999997</v>
      </c>
      <c r="K17" s="31"/>
      <c r="L17" s="31"/>
      <c r="M17" s="31">
        <v>10</v>
      </c>
      <c r="N17" s="31"/>
      <c r="O17" s="31"/>
      <c r="P17" s="32">
        <v>11.422499999999999</v>
      </c>
      <c r="Q17" s="32"/>
      <c r="R17" s="32"/>
      <c r="S17" s="32">
        <v>25.700624999999999</v>
      </c>
      <c r="T17" s="32"/>
      <c r="U17" s="32"/>
      <c r="V17" s="32">
        <v>25.700624999999999</v>
      </c>
      <c r="W17" s="32"/>
      <c r="X17" s="32"/>
      <c r="Y17" s="32">
        <v>25.700624999999999</v>
      </c>
      <c r="Z17" s="32"/>
      <c r="AA17" s="32"/>
      <c r="AB17" s="32">
        <v>25.700624999999999</v>
      </c>
      <c r="AC17" s="35"/>
      <c r="AD17" s="35"/>
      <c r="AE17" s="35"/>
      <c r="AF17" s="35"/>
      <c r="AG17" s="35"/>
      <c r="AH17" s="35"/>
      <c r="AI17" s="35"/>
      <c r="AJ17" s="36"/>
      <c r="AK17" s="37"/>
      <c r="AL17" s="8"/>
      <c r="AM17" s="38" t="s">
        <v>61</v>
      </c>
      <c r="AN17" s="11"/>
      <c r="AO17" s="38" t="s">
        <v>62</v>
      </c>
      <c r="AP17" s="8"/>
      <c r="AQ17" s="8"/>
      <c r="AR17" s="8"/>
      <c r="AS17" s="29" t="s">
        <v>60</v>
      </c>
      <c r="AT17" s="30" t="s">
        <v>54</v>
      </c>
      <c r="AU17" s="30">
        <v>3</v>
      </c>
      <c r="AV17" s="31" t="s">
        <v>63</v>
      </c>
      <c r="AW17" s="31" t="s">
        <v>64</v>
      </c>
      <c r="AX17" s="31" t="s">
        <v>65</v>
      </c>
      <c r="AY17" s="31" t="s">
        <v>63</v>
      </c>
      <c r="AZ17" s="31" t="s">
        <v>64</v>
      </c>
      <c r="BA17" s="31" t="s">
        <v>65</v>
      </c>
      <c r="BB17" s="31" t="s">
        <v>63</v>
      </c>
      <c r="BC17" s="31" t="s">
        <v>64</v>
      </c>
      <c r="BD17" s="31" t="s">
        <v>65</v>
      </c>
      <c r="BE17" s="31" t="s">
        <v>63</v>
      </c>
      <c r="BF17" s="31" t="s">
        <v>64</v>
      </c>
      <c r="BG17" s="31" t="s">
        <v>65</v>
      </c>
      <c r="BH17" s="31" t="s">
        <v>63</v>
      </c>
      <c r="BI17" s="31" t="s">
        <v>64</v>
      </c>
      <c r="BJ17" s="31" t="s">
        <v>65</v>
      </c>
      <c r="BK17" s="31" t="s">
        <v>63</v>
      </c>
      <c r="BL17" s="31" t="s">
        <v>64</v>
      </c>
      <c r="BM17" s="31" t="s">
        <v>65</v>
      </c>
      <c r="BN17" s="31" t="s">
        <v>63</v>
      </c>
      <c r="BO17" s="31" t="s">
        <v>64</v>
      </c>
      <c r="BP17" s="31" t="s">
        <v>65</v>
      </c>
      <c r="BQ17" s="31" t="s">
        <v>63</v>
      </c>
      <c r="BR17" s="31" t="s">
        <v>64</v>
      </c>
      <c r="BS17" s="33" t="s">
        <v>65</v>
      </c>
      <c r="BT17" s="35"/>
      <c r="BU17" s="35"/>
      <c r="BV17" s="35"/>
      <c r="BW17" s="35"/>
      <c r="BX17" s="35"/>
      <c r="BY17" s="35"/>
      <c r="BZ17" s="35"/>
      <c r="CA17" s="35"/>
      <c r="CB17" s="37"/>
      <c r="CC17" s="8"/>
      <c r="CD17" s="38" t="s">
        <v>61</v>
      </c>
      <c r="CE17" s="11"/>
      <c r="CF17" s="38" t="s">
        <v>62</v>
      </c>
      <c r="CG17" s="8"/>
    </row>
    <row r="18" spans="1:85" s="12" customFormat="1" ht="20.25" customHeight="1" x14ac:dyDescent="0.3">
      <c r="A18" s="8"/>
      <c r="B18" s="29" t="s">
        <v>66</v>
      </c>
      <c r="C18" s="30" t="s">
        <v>54</v>
      </c>
      <c r="D18" s="30">
        <v>3</v>
      </c>
      <c r="E18" s="31"/>
      <c r="F18" s="31"/>
      <c r="G18" s="31">
        <v>4.7E-2</v>
      </c>
      <c r="H18" s="31"/>
      <c r="I18" s="31"/>
      <c r="J18" s="31">
        <v>0.1365354138729733</v>
      </c>
      <c r="K18" s="31"/>
      <c r="L18" s="31"/>
      <c r="M18" s="31">
        <v>0.1365354138729733</v>
      </c>
      <c r="N18" s="31"/>
      <c r="O18" s="31"/>
      <c r="P18" s="32">
        <v>0.223</v>
      </c>
      <c r="Q18" s="32"/>
      <c r="R18" s="32"/>
      <c r="S18" s="32">
        <v>0.50180374219552704</v>
      </c>
      <c r="T18" s="32"/>
      <c r="U18" s="32"/>
      <c r="V18" s="32">
        <v>0.50180374219552704</v>
      </c>
      <c r="W18" s="32"/>
      <c r="X18" s="32"/>
      <c r="Y18" s="32">
        <v>0.50180374219552704</v>
      </c>
      <c r="Z18" s="32"/>
      <c r="AA18" s="32"/>
      <c r="AB18" s="34">
        <v>0.50180374219552704</v>
      </c>
      <c r="AC18" s="35"/>
      <c r="AD18" s="35"/>
      <c r="AE18" s="35"/>
      <c r="AF18" s="35"/>
      <c r="AG18" s="35"/>
      <c r="AH18" s="35"/>
      <c r="AI18" s="35"/>
      <c r="AJ18" s="36"/>
      <c r="AK18" s="37"/>
      <c r="AL18" s="8"/>
      <c r="AM18" s="38" t="s">
        <v>67</v>
      </c>
      <c r="AN18" s="11"/>
      <c r="AO18" s="38" t="s">
        <v>68</v>
      </c>
      <c r="AP18" s="8"/>
      <c r="AQ18" s="8"/>
      <c r="AR18" s="8"/>
      <c r="AS18" s="29" t="s">
        <v>66</v>
      </c>
      <c r="AT18" s="30" t="s">
        <v>54</v>
      </c>
      <c r="AU18" s="30">
        <v>3</v>
      </c>
      <c r="AV18" s="31" t="s">
        <v>69</v>
      </c>
      <c r="AW18" s="31" t="s">
        <v>70</v>
      </c>
      <c r="AX18" s="31" t="s">
        <v>71</v>
      </c>
      <c r="AY18" s="31" t="s">
        <v>69</v>
      </c>
      <c r="AZ18" s="31" t="s">
        <v>70</v>
      </c>
      <c r="BA18" s="31" t="s">
        <v>71</v>
      </c>
      <c r="BB18" s="31" t="s">
        <v>69</v>
      </c>
      <c r="BC18" s="31" t="s">
        <v>70</v>
      </c>
      <c r="BD18" s="31" t="s">
        <v>71</v>
      </c>
      <c r="BE18" s="31" t="s">
        <v>69</v>
      </c>
      <c r="BF18" s="31" t="s">
        <v>70</v>
      </c>
      <c r="BG18" s="31" t="s">
        <v>71</v>
      </c>
      <c r="BH18" s="31" t="s">
        <v>69</v>
      </c>
      <c r="BI18" s="31" t="s">
        <v>70</v>
      </c>
      <c r="BJ18" s="31" t="s">
        <v>71</v>
      </c>
      <c r="BK18" s="31" t="s">
        <v>69</v>
      </c>
      <c r="BL18" s="31" t="s">
        <v>70</v>
      </c>
      <c r="BM18" s="31" t="s">
        <v>71</v>
      </c>
      <c r="BN18" s="31" t="s">
        <v>69</v>
      </c>
      <c r="BO18" s="31" t="s">
        <v>70</v>
      </c>
      <c r="BP18" s="31" t="s">
        <v>71</v>
      </c>
      <c r="BQ18" s="31" t="s">
        <v>69</v>
      </c>
      <c r="BR18" s="31" t="s">
        <v>70</v>
      </c>
      <c r="BS18" s="33" t="s">
        <v>71</v>
      </c>
      <c r="BT18" s="35"/>
      <c r="BU18" s="35"/>
      <c r="BV18" s="35"/>
      <c r="BW18" s="35"/>
      <c r="BX18" s="35"/>
      <c r="BY18" s="35"/>
      <c r="BZ18" s="35"/>
      <c r="CA18" s="35"/>
      <c r="CB18" s="37"/>
      <c r="CC18" s="8"/>
      <c r="CD18" s="38" t="s">
        <v>67</v>
      </c>
      <c r="CE18" s="11"/>
      <c r="CF18" s="38" t="s">
        <v>68</v>
      </c>
      <c r="CG18" s="8"/>
    </row>
    <row r="19" spans="1:85" s="12" customFormat="1" ht="20.25" customHeight="1" x14ac:dyDescent="0.3">
      <c r="A19" s="8"/>
      <c r="B19" s="29" t="s">
        <v>72</v>
      </c>
      <c r="C19" s="30" t="s">
        <v>54</v>
      </c>
      <c r="D19" s="30">
        <v>3</v>
      </c>
      <c r="E19" s="31"/>
      <c r="F19" s="31"/>
      <c r="G19" s="31">
        <v>4.3550000000000004</v>
      </c>
      <c r="H19" s="31"/>
      <c r="I19" s="31"/>
      <c r="J19" s="31">
        <v>4.2300000000000004</v>
      </c>
      <c r="K19" s="31"/>
      <c r="L19" s="31"/>
      <c r="M19" s="31">
        <v>4.2300000000000004</v>
      </c>
      <c r="N19" s="31"/>
      <c r="O19" s="31"/>
      <c r="P19" s="31">
        <v>5.8026604205153181</v>
      </c>
      <c r="Q19" s="31"/>
      <c r="R19" s="31"/>
      <c r="S19" s="31">
        <v>5.8026604205153181</v>
      </c>
      <c r="T19" s="31"/>
      <c r="U19" s="31"/>
      <c r="V19" s="31">
        <v>5.8026604205153181</v>
      </c>
      <c r="W19" s="31"/>
      <c r="X19" s="31"/>
      <c r="Y19" s="31">
        <v>5.8026604205153181</v>
      </c>
      <c r="Z19" s="31"/>
      <c r="AA19" s="31"/>
      <c r="AB19" s="33">
        <v>5.8026604205153181</v>
      </c>
      <c r="AC19" s="35"/>
      <c r="AD19" s="35"/>
      <c r="AE19" s="35"/>
      <c r="AF19" s="35"/>
      <c r="AG19" s="35"/>
      <c r="AH19" s="35"/>
      <c r="AI19" s="35"/>
      <c r="AJ19" s="36"/>
      <c r="AK19" s="37"/>
      <c r="AL19" s="8"/>
      <c r="AM19" s="38" t="s">
        <v>73</v>
      </c>
      <c r="AN19" s="11"/>
      <c r="AO19" s="38" t="s">
        <v>74</v>
      </c>
      <c r="AP19" s="8"/>
      <c r="AQ19" s="8"/>
      <c r="AR19" s="8"/>
      <c r="AS19" s="29" t="s">
        <v>72</v>
      </c>
      <c r="AT19" s="30" t="s">
        <v>54</v>
      </c>
      <c r="AU19" s="30">
        <v>3</v>
      </c>
      <c r="AV19" s="31" t="s">
        <v>75</v>
      </c>
      <c r="AW19" s="31" t="s">
        <v>76</v>
      </c>
      <c r="AX19" s="31" t="s">
        <v>77</v>
      </c>
      <c r="AY19" s="31" t="s">
        <v>75</v>
      </c>
      <c r="AZ19" s="31" t="s">
        <v>76</v>
      </c>
      <c r="BA19" s="31" t="s">
        <v>77</v>
      </c>
      <c r="BB19" s="31" t="s">
        <v>75</v>
      </c>
      <c r="BC19" s="31" t="s">
        <v>76</v>
      </c>
      <c r="BD19" s="31" t="s">
        <v>77</v>
      </c>
      <c r="BE19" s="31" t="s">
        <v>75</v>
      </c>
      <c r="BF19" s="31" t="s">
        <v>76</v>
      </c>
      <c r="BG19" s="31" t="s">
        <v>77</v>
      </c>
      <c r="BH19" s="31" t="s">
        <v>75</v>
      </c>
      <c r="BI19" s="31" t="s">
        <v>76</v>
      </c>
      <c r="BJ19" s="31" t="s">
        <v>77</v>
      </c>
      <c r="BK19" s="31" t="s">
        <v>75</v>
      </c>
      <c r="BL19" s="31" t="s">
        <v>76</v>
      </c>
      <c r="BM19" s="31" t="s">
        <v>77</v>
      </c>
      <c r="BN19" s="31" t="s">
        <v>75</v>
      </c>
      <c r="BO19" s="31" t="s">
        <v>76</v>
      </c>
      <c r="BP19" s="31" t="s">
        <v>77</v>
      </c>
      <c r="BQ19" s="31" t="s">
        <v>75</v>
      </c>
      <c r="BR19" s="31" t="s">
        <v>76</v>
      </c>
      <c r="BS19" s="33" t="s">
        <v>77</v>
      </c>
      <c r="BT19" s="35"/>
      <c r="BU19" s="35"/>
      <c r="BV19" s="35"/>
      <c r="BW19" s="35"/>
      <c r="BX19" s="35"/>
      <c r="BY19" s="35"/>
      <c r="BZ19" s="35"/>
      <c r="CA19" s="35"/>
      <c r="CB19" s="37"/>
      <c r="CC19" s="8"/>
      <c r="CD19" s="38" t="s">
        <v>73</v>
      </c>
      <c r="CE19" s="11"/>
      <c r="CF19" s="38" t="s">
        <v>74</v>
      </c>
      <c r="CG19" s="8"/>
    </row>
    <row r="20" spans="1:85" s="12" customFormat="1" ht="20.25" customHeight="1" x14ac:dyDescent="0.3">
      <c r="A20" s="8"/>
      <c r="B20" s="29" t="s">
        <v>78</v>
      </c>
      <c r="C20" s="30" t="s">
        <v>54</v>
      </c>
      <c r="D20" s="30">
        <v>3</v>
      </c>
      <c r="E20" s="31"/>
      <c r="F20" s="31"/>
      <c r="G20" s="31">
        <v>0.10299999999999999</v>
      </c>
      <c r="H20" s="31"/>
      <c r="I20" s="31"/>
      <c r="J20" s="31">
        <v>0.27</v>
      </c>
      <c r="K20" s="31"/>
      <c r="L20" s="31"/>
      <c r="M20" s="31">
        <v>0.27</v>
      </c>
      <c r="N20" s="31"/>
      <c r="O20" s="31"/>
      <c r="P20" s="32">
        <v>2.3284731289022349</v>
      </c>
      <c r="Q20" s="32"/>
      <c r="R20" s="32"/>
      <c r="S20" s="32">
        <v>5.2390645400300295</v>
      </c>
      <c r="T20" s="32"/>
      <c r="U20" s="32"/>
      <c r="V20" s="32">
        <v>5.2390645400300295</v>
      </c>
      <c r="W20" s="32"/>
      <c r="X20" s="32"/>
      <c r="Y20" s="32">
        <v>5.2390645400300295</v>
      </c>
      <c r="Z20" s="32"/>
      <c r="AA20" s="32"/>
      <c r="AB20" s="32">
        <v>5.2390645400300295</v>
      </c>
      <c r="AC20" s="35"/>
      <c r="AD20" s="35"/>
      <c r="AE20" s="35"/>
      <c r="AF20" s="35"/>
      <c r="AG20" s="35"/>
      <c r="AH20" s="35"/>
      <c r="AI20" s="35"/>
      <c r="AJ20" s="36"/>
      <c r="AK20" s="37"/>
      <c r="AL20" s="8"/>
      <c r="AM20" s="38" t="s">
        <v>79</v>
      </c>
      <c r="AN20" s="11"/>
      <c r="AO20" s="38" t="s">
        <v>80</v>
      </c>
      <c r="AP20" s="8"/>
      <c r="AQ20" s="8"/>
      <c r="AR20" s="8"/>
      <c r="AS20" s="29" t="s">
        <v>78</v>
      </c>
      <c r="AT20" s="30" t="s">
        <v>54</v>
      </c>
      <c r="AU20" s="30">
        <v>3</v>
      </c>
      <c r="AV20" s="31" t="s">
        <v>81</v>
      </c>
      <c r="AW20" s="31" t="s">
        <v>82</v>
      </c>
      <c r="AX20" s="31" t="s">
        <v>83</v>
      </c>
      <c r="AY20" s="31" t="s">
        <v>81</v>
      </c>
      <c r="AZ20" s="31" t="s">
        <v>82</v>
      </c>
      <c r="BA20" s="31" t="s">
        <v>83</v>
      </c>
      <c r="BB20" s="31" t="s">
        <v>81</v>
      </c>
      <c r="BC20" s="31" t="s">
        <v>82</v>
      </c>
      <c r="BD20" s="31" t="s">
        <v>83</v>
      </c>
      <c r="BE20" s="31" t="s">
        <v>81</v>
      </c>
      <c r="BF20" s="31" t="s">
        <v>82</v>
      </c>
      <c r="BG20" s="31" t="s">
        <v>83</v>
      </c>
      <c r="BH20" s="31" t="s">
        <v>81</v>
      </c>
      <c r="BI20" s="31" t="s">
        <v>82</v>
      </c>
      <c r="BJ20" s="31" t="s">
        <v>83</v>
      </c>
      <c r="BK20" s="31" t="s">
        <v>81</v>
      </c>
      <c r="BL20" s="31" t="s">
        <v>82</v>
      </c>
      <c r="BM20" s="31" t="s">
        <v>83</v>
      </c>
      <c r="BN20" s="31" t="s">
        <v>81</v>
      </c>
      <c r="BO20" s="31" t="s">
        <v>82</v>
      </c>
      <c r="BP20" s="31" t="s">
        <v>83</v>
      </c>
      <c r="BQ20" s="31" t="s">
        <v>81</v>
      </c>
      <c r="BR20" s="31" t="s">
        <v>82</v>
      </c>
      <c r="BS20" s="33" t="s">
        <v>83</v>
      </c>
      <c r="BT20" s="35"/>
      <c r="BU20" s="35"/>
      <c r="BV20" s="35"/>
      <c r="BW20" s="35"/>
      <c r="BX20" s="35"/>
      <c r="BY20" s="35"/>
      <c r="BZ20" s="35"/>
      <c r="CA20" s="35"/>
      <c r="CB20" s="37"/>
      <c r="CC20" s="8"/>
      <c r="CD20" s="38" t="s">
        <v>79</v>
      </c>
      <c r="CE20" s="11"/>
      <c r="CF20" s="38" t="s">
        <v>80</v>
      </c>
      <c r="CG20" s="8"/>
    </row>
    <row r="21" spans="1:85" s="12" customFormat="1" ht="20.25" customHeight="1" x14ac:dyDescent="0.3">
      <c r="A21" s="8"/>
      <c r="B21" s="29" t="s">
        <v>84</v>
      </c>
      <c r="C21" s="30" t="s">
        <v>54</v>
      </c>
      <c r="D21" s="30">
        <v>3</v>
      </c>
      <c r="E21" s="55"/>
      <c r="F21" s="31"/>
      <c r="G21" s="31">
        <v>1.4810000000000001</v>
      </c>
      <c r="H21" s="55"/>
      <c r="I21" s="31"/>
      <c r="J21" s="31">
        <v>2.1150000000000002</v>
      </c>
      <c r="K21" s="55"/>
      <c r="L21" s="31"/>
      <c r="M21" s="31">
        <v>2.1150000000000002</v>
      </c>
      <c r="N21" s="55"/>
      <c r="O21" s="31"/>
      <c r="P21" s="31">
        <v>2.901330210257659</v>
      </c>
      <c r="Q21" s="55"/>
      <c r="R21" s="31"/>
      <c r="S21" s="31">
        <v>2.901330210257659</v>
      </c>
      <c r="T21" s="55"/>
      <c r="U21" s="31"/>
      <c r="V21" s="31">
        <v>2.901330210257659</v>
      </c>
      <c r="W21" s="55"/>
      <c r="X21" s="31"/>
      <c r="Y21" s="31">
        <v>2.901330210257659</v>
      </c>
      <c r="Z21" s="55"/>
      <c r="AA21" s="31"/>
      <c r="AB21" s="33">
        <v>2.901330210257659</v>
      </c>
      <c r="AC21" s="35"/>
      <c r="AD21" s="35"/>
      <c r="AE21" s="35"/>
      <c r="AF21" s="35"/>
      <c r="AG21" s="35"/>
      <c r="AH21" s="35"/>
      <c r="AI21" s="35"/>
      <c r="AJ21" s="36"/>
      <c r="AK21" s="37"/>
      <c r="AL21" s="8"/>
      <c r="AM21" s="38" t="s">
        <v>85</v>
      </c>
      <c r="AN21" s="11"/>
      <c r="AO21" s="38"/>
      <c r="AP21" s="8"/>
      <c r="AQ21" s="8"/>
      <c r="AR21" s="8"/>
      <c r="AS21" s="29" t="s">
        <v>86</v>
      </c>
      <c r="AT21" s="30" t="s">
        <v>54</v>
      </c>
      <c r="AU21" s="30">
        <v>3</v>
      </c>
      <c r="AV21" s="55"/>
      <c r="AW21" s="31" t="s">
        <v>87</v>
      </c>
      <c r="AX21" s="31" t="s">
        <v>88</v>
      </c>
      <c r="AY21" s="55"/>
      <c r="AZ21" s="31" t="s">
        <v>87</v>
      </c>
      <c r="BA21" s="31" t="s">
        <v>88</v>
      </c>
      <c r="BB21" s="55"/>
      <c r="BC21" s="31" t="s">
        <v>87</v>
      </c>
      <c r="BD21" s="31" t="s">
        <v>88</v>
      </c>
      <c r="BE21" s="55"/>
      <c r="BF21" s="31" t="s">
        <v>87</v>
      </c>
      <c r="BG21" s="31" t="s">
        <v>88</v>
      </c>
      <c r="BH21" s="55"/>
      <c r="BI21" s="31" t="s">
        <v>87</v>
      </c>
      <c r="BJ21" s="31" t="s">
        <v>88</v>
      </c>
      <c r="BK21" s="55"/>
      <c r="BL21" s="31" t="s">
        <v>87</v>
      </c>
      <c r="BM21" s="31" t="s">
        <v>88</v>
      </c>
      <c r="BN21" s="55"/>
      <c r="BO21" s="31" t="s">
        <v>87</v>
      </c>
      <c r="BP21" s="31" t="s">
        <v>88</v>
      </c>
      <c r="BQ21" s="55"/>
      <c r="BR21" s="31" t="s">
        <v>87</v>
      </c>
      <c r="BS21" s="33" t="s">
        <v>88</v>
      </c>
      <c r="BT21" s="35"/>
      <c r="BU21" s="35"/>
      <c r="BV21" s="35"/>
      <c r="BW21" s="35"/>
      <c r="BX21" s="35"/>
      <c r="BY21" s="35"/>
      <c r="BZ21" s="35"/>
      <c r="CA21" s="35"/>
      <c r="CB21" s="37"/>
      <c r="CC21" s="8"/>
      <c r="CD21" s="38" t="s">
        <v>85</v>
      </c>
      <c r="CE21" s="11"/>
      <c r="CF21" s="38"/>
      <c r="CG21" s="8"/>
    </row>
    <row r="22" spans="1:85" s="12" customFormat="1" ht="20.25" customHeight="1" x14ac:dyDescent="0.3">
      <c r="A22" s="8"/>
      <c r="B22" s="29" t="s">
        <v>89</v>
      </c>
      <c r="C22" s="30" t="s">
        <v>54</v>
      </c>
      <c r="D22" s="30">
        <v>3</v>
      </c>
      <c r="E22" s="55"/>
      <c r="F22" s="55"/>
      <c r="G22" s="31">
        <v>2.8740000000000001</v>
      </c>
      <c r="H22" s="55"/>
      <c r="I22" s="55"/>
      <c r="J22" s="31">
        <v>2.1150000000000002</v>
      </c>
      <c r="K22" s="55"/>
      <c r="L22" s="55"/>
      <c r="M22" s="31">
        <v>2.1150000000000002</v>
      </c>
      <c r="N22" s="55"/>
      <c r="O22" s="55"/>
      <c r="P22" s="31">
        <v>2.901330210257659</v>
      </c>
      <c r="Q22" s="55"/>
      <c r="R22" s="55"/>
      <c r="S22" s="31">
        <v>2.901330210257659</v>
      </c>
      <c r="T22" s="55"/>
      <c r="U22" s="55"/>
      <c r="V22" s="31">
        <v>2.901330210257659</v>
      </c>
      <c r="W22" s="55"/>
      <c r="X22" s="55"/>
      <c r="Y22" s="31">
        <v>2.901330210257659</v>
      </c>
      <c r="Z22" s="55"/>
      <c r="AA22" s="55"/>
      <c r="AB22" s="33">
        <v>2.901330210257659</v>
      </c>
      <c r="AC22" s="35"/>
      <c r="AD22" s="35"/>
      <c r="AE22" s="35"/>
      <c r="AF22" s="35"/>
      <c r="AG22" s="35"/>
      <c r="AH22" s="35"/>
      <c r="AI22" s="35"/>
      <c r="AJ22" s="36"/>
      <c r="AK22" s="37"/>
      <c r="AL22" s="8"/>
      <c r="AM22" s="38" t="s">
        <v>90</v>
      </c>
      <c r="AN22" s="11"/>
      <c r="AO22" s="38"/>
      <c r="AP22" s="8"/>
      <c r="AQ22" s="8"/>
      <c r="AR22" s="8"/>
      <c r="AS22" s="29" t="s">
        <v>91</v>
      </c>
      <c r="AT22" s="30" t="s">
        <v>54</v>
      </c>
      <c r="AU22" s="30">
        <v>3</v>
      </c>
      <c r="AV22" s="55"/>
      <c r="AW22" s="55"/>
      <c r="AX22" s="31" t="s">
        <v>92</v>
      </c>
      <c r="AY22" s="55"/>
      <c r="AZ22" s="55"/>
      <c r="BA22" s="31" t="s">
        <v>92</v>
      </c>
      <c r="BB22" s="55"/>
      <c r="BC22" s="55"/>
      <c r="BD22" s="31" t="s">
        <v>92</v>
      </c>
      <c r="BE22" s="55"/>
      <c r="BF22" s="55"/>
      <c r="BG22" s="31" t="s">
        <v>92</v>
      </c>
      <c r="BH22" s="55"/>
      <c r="BI22" s="55"/>
      <c r="BJ22" s="31" t="s">
        <v>92</v>
      </c>
      <c r="BK22" s="55"/>
      <c r="BL22" s="55"/>
      <c r="BM22" s="31" t="s">
        <v>92</v>
      </c>
      <c r="BN22" s="55"/>
      <c r="BO22" s="55"/>
      <c r="BP22" s="31" t="s">
        <v>92</v>
      </c>
      <c r="BQ22" s="55"/>
      <c r="BR22" s="56"/>
      <c r="BS22" s="33" t="s">
        <v>92</v>
      </c>
      <c r="BT22" s="35"/>
      <c r="BU22" s="35"/>
      <c r="BV22" s="35"/>
      <c r="BW22" s="35"/>
      <c r="BX22" s="35"/>
      <c r="BY22" s="35"/>
      <c r="BZ22" s="35"/>
      <c r="CA22" s="35"/>
      <c r="CB22" s="37"/>
      <c r="CC22" s="8"/>
      <c r="CD22" s="38" t="s">
        <v>90</v>
      </c>
      <c r="CE22" s="11"/>
      <c r="CF22" s="38"/>
      <c r="CG22" s="8"/>
    </row>
    <row r="23" spans="1:85" s="12" customFormat="1" ht="20.25" customHeight="1" x14ac:dyDescent="0.3">
      <c r="A23" s="8"/>
      <c r="B23" s="29" t="s">
        <v>93</v>
      </c>
      <c r="C23" s="30" t="s">
        <v>54</v>
      </c>
      <c r="D23" s="30">
        <v>3</v>
      </c>
      <c r="E23" s="55"/>
      <c r="F23" s="31"/>
      <c r="G23" s="31">
        <v>3.5000000000000003E-2</v>
      </c>
      <c r="H23" s="55"/>
      <c r="I23" s="31"/>
      <c r="J23" s="31">
        <v>0.13500000000000001</v>
      </c>
      <c r="K23" s="55"/>
      <c r="L23" s="31"/>
      <c r="M23" s="31">
        <v>0.13500000000000001</v>
      </c>
      <c r="N23" s="55"/>
      <c r="O23" s="31"/>
      <c r="P23" s="32">
        <v>1.5659800398462989</v>
      </c>
      <c r="Q23" s="55" t="s">
        <v>94</v>
      </c>
      <c r="R23" s="31"/>
      <c r="S23" s="32">
        <v>3.5234550896541732</v>
      </c>
      <c r="T23" s="55"/>
      <c r="U23" s="31"/>
      <c r="V23" s="32">
        <v>3.5234550896541732</v>
      </c>
      <c r="W23" s="55"/>
      <c r="X23" s="31"/>
      <c r="Y23" s="32">
        <v>3.5234550896541732</v>
      </c>
      <c r="Z23" s="55"/>
      <c r="AA23" s="31"/>
      <c r="AB23" s="32">
        <v>3.5234550896541732</v>
      </c>
      <c r="AC23" s="35"/>
      <c r="AD23" s="35"/>
      <c r="AE23" s="35"/>
      <c r="AF23" s="35"/>
      <c r="AG23" s="35"/>
      <c r="AH23" s="35"/>
      <c r="AI23" s="35"/>
      <c r="AJ23" s="36"/>
      <c r="AK23" s="37"/>
      <c r="AL23" s="8"/>
      <c r="AM23" s="38" t="s">
        <v>95</v>
      </c>
      <c r="AN23" s="11"/>
      <c r="AO23" s="38"/>
      <c r="AP23" s="8"/>
      <c r="AQ23" s="8"/>
      <c r="AR23" s="8"/>
      <c r="AS23" s="29" t="s">
        <v>93</v>
      </c>
      <c r="AT23" s="30" t="s">
        <v>54</v>
      </c>
      <c r="AU23" s="30">
        <v>3</v>
      </c>
      <c r="AV23" s="55"/>
      <c r="AW23" s="31" t="s">
        <v>96</v>
      </c>
      <c r="AX23" s="31" t="s">
        <v>97</v>
      </c>
      <c r="AY23" s="55"/>
      <c r="AZ23" s="31" t="s">
        <v>96</v>
      </c>
      <c r="BA23" s="31" t="s">
        <v>97</v>
      </c>
      <c r="BB23" s="55"/>
      <c r="BC23" s="31" t="s">
        <v>96</v>
      </c>
      <c r="BD23" s="31" t="s">
        <v>97</v>
      </c>
      <c r="BE23" s="55"/>
      <c r="BF23" s="31" t="s">
        <v>96</v>
      </c>
      <c r="BG23" s="31" t="s">
        <v>97</v>
      </c>
      <c r="BH23" s="55"/>
      <c r="BI23" s="31" t="s">
        <v>96</v>
      </c>
      <c r="BJ23" s="31" t="s">
        <v>97</v>
      </c>
      <c r="BK23" s="55"/>
      <c r="BL23" s="31" t="s">
        <v>96</v>
      </c>
      <c r="BM23" s="31" t="s">
        <v>97</v>
      </c>
      <c r="BN23" s="55"/>
      <c r="BO23" s="31" t="s">
        <v>96</v>
      </c>
      <c r="BP23" s="31" t="s">
        <v>97</v>
      </c>
      <c r="BQ23" s="55"/>
      <c r="BR23" s="31" t="s">
        <v>96</v>
      </c>
      <c r="BS23" s="33" t="s">
        <v>97</v>
      </c>
      <c r="BT23" s="35"/>
      <c r="BU23" s="35"/>
      <c r="BV23" s="35"/>
      <c r="BW23" s="35"/>
      <c r="BX23" s="35"/>
      <c r="BY23" s="35"/>
      <c r="BZ23" s="35"/>
      <c r="CA23" s="35"/>
      <c r="CB23" s="37"/>
      <c r="CC23" s="8"/>
      <c r="CD23" s="38" t="s">
        <v>95</v>
      </c>
      <c r="CE23" s="11"/>
      <c r="CF23" s="38"/>
      <c r="CG23" s="8"/>
    </row>
    <row r="24" spans="1:85" s="12" customFormat="1" ht="20.25" customHeight="1" x14ac:dyDescent="0.3">
      <c r="A24" s="8"/>
      <c r="B24" s="29" t="s">
        <v>98</v>
      </c>
      <c r="C24" s="30" t="s">
        <v>54</v>
      </c>
      <c r="D24" s="30">
        <v>3</v>
      </c>
      <c r="E24" s="55"/>
      <c r="F24" s="55"/>
      <c r="G24" s="31">
        <v>6.8000000000000005E-2</v>
      </c>
      <c r="H24" s="55"/>
      <c r="I24" s="55"/>
      <c r="J24" s="31">
        <v>0.13500000000000001</v>
      </c>
      <c r="K24" s="55"/>
      <c r="L24" s="55"/>
      <c r="M24" s="31">
        <v>0.13500000000000001</v>
      </c>
      <c r="N24" s="55"/>
      <c r="O24" s="55"/>
      <c r="P24" s="32">
        <v>0.76249308905593605</v>
      </c>
      <c r="Q24" s="55"/>
      <c r="R24" s="55"/>
      <c r="S24" s="32">
        <v>1.7156094503758563</v>
      </c>
      <c r="T24" s="55"/>
      <c r="U24" s="55"/>
      <c r="V24" s="32">
        <v>1.7156094503758563</v>
      </c>
      <c r="W24" s="55"/>
      <c r="X24" s="55"/>
      <c r="Y24" s="32">
        <v>1.7156094503758563</v>
      </c>
      <c r="Z24" s="55"/>
      <c r="AA24" s="55"/>
      <c r="AB24" s="32">
        <v>1.7156094503758563</v>
      </c>
      <c r="AC24" s="35"/>
      <c r="AD24" s="35"/>
      <c r="AE24" s="35"/>
      <c r="AF24" s="35"/>
      <c r="AG24" s="35"/>
      <c r="AH24" s="35"/>
      <c r="AI24" s="35"/>
      <c r="AJ24" s="36"/>
      <c r="AK24" s="37"/>
      <c r="AL24" s="8"/>
      <c r="AM24" s="38" t="s">
        <v>99</v>
      </c>
      <c r="AN24" s="11"/>
      <c r="AO24" s="38"/>
      <c r="AP24" s="8"/>
      <c r="AQ24" s="8"/>
      <c r="AR24" s="8"/>
      <c r="AS24" s="29" t="s">
        <v>98</v>
      </c>
      <c r="AT24" s="30" t="s">
        <v>54</v>
      </c>
      <c r="AU24" s="30">
        <v>3</v>
      </c>
      <c r="AV24" s="55"/>
      <c r="AW24" s="55"/>
      <c r="AX24" s="31" t="s">
        <v>100</v>
      </c>
      <c r="AY24" s="55"/>
      <c r="AZ24" s="55"/>
      <c r="BA24" s="31" t="s">
        <v>100</v>
      </c>
      <c r="BB24" s="55"/>
      <c r="BC24" s="55"/>
      <c r="BD24" s="31" t="s">
        <v>100</v>
      </c>
      <c r="BE24" s="55"/>
      <c r="BF24" s="55"/>
      <c r="BG24" s="31" t="s">
        <v>100</v>
      </c>
      <c r="BH24" s="55"/>
      <c r="BI24" s="55"/>
      <c r="BJ24" s="31" t="s">
        <v>100</v>
      </c>
      <c r="BK24" s="55"/>
      <c r="BL24" s="55"/>
      <c r="BM24" s="31" t="s">
        <v>100</v>
      </c>
      <c r="BN24" s="55"/>
      <c r="BO24" s="55"/>
      <c r="BP24" s="31" t="s">
        <v>100</v>
      </c>
      <c r="BQ24" s="55"/>
      <c r="BR24" s="56"/>
      <c r="BS24" s="33" t="s">
        <v>100</v>
      </c>
      <c r="BT24" s="35"/>
      <c r="BU24" s="35"/>
      <c r="BV24" s="35"/>
      <c r="BW24" s="35"/>
      <c r="BX24" s="35"/>
      <c r="BY24" s="35"/>
      <c r="BZ24" s="35"/>
      <c r="CA24" s="35"/>
      <c r="CB24" s="37"/>
      <c r="CC24" s="8"/>
      <c r="CD24" s="38" t="s">
        <v>99</v>
      </c>
      <c r="CE24" s="11"/>
      <c r="CF24" s="38"/>
      <c r="CG24" s="8"/>
    </row>
    <row r="25" spans="1:85" s="12" customFormat="1" ht="20.25" customHeight="1" x14ac:dyDescent="0.3">
      <c r="A25" s="8"/>
      <c r="B25" s="29" t="s">
        <v>101</v>
      </c>
      <c r="C25" s="30" t="s">
        <v>102</v>
      </c>
      <c r="D25" s="30">
        <v>2</v>
      </c>
      <c r="E25" s="57"/>
      <c r="F25" s="57"/>
      <c r="G25" s="57">
        <v>0.56799999999999995</v>
      </c>
      <c r="H25" s="57"/>
      <c r="I25" s="57"/>
      <c r="J25" s="57">
        <v>0.5503177046367409</v>
      </c>
      <c r="K25" s="57"/>
      <c r="L25" s="57"/>
      <c r="M25" s="57">
        <v>0.7879678223946307</v>
      </c>
      <c r="N25" s="57"/>
      <c r="O25" s="57"/>
      <c r="P25" s="58">
        <v>0.8</v>
      </c>
      <c r="Q25" s="57"/>
      <c r="R25" s="57"/>
      <c r="S25" s="58">
        <v>1.86</v>
      </c>
      <c r="T25" s="57"/>
      <c r="U25" s="57"/>
      <c r="V25" s="58">
        <v>1.86</v>
      </c>
      <c r="W25" s="57"/>
      <c r="X25" s="57"/>
      <c r="Y25" s="58">
        <v>1.86</v>
      </c>
      <c r="Z25" s="57"/>
      <c r="AA25" s="57"/>
      <c r="AB25" s="58">
        <v>1.86</v>
      </c>
      <c r="AC25" s="59"/>
      <c r="AD25" s="59"/>
      <c r="AE25" s="59"/>
      <c r="AF25" s="59"/>
      <c r="AG25" s="59"/>
      <c r="AH25" s="59"/>
      <c r="AI25" s="59"/>
      <c r="AJ25" s="60"/>
      <c r="AK25" s="61"/>
      <c r="AL25" s="8"/>
      <c r="AM25" s="38" t="s">
        <v>103</v>
      </c>
      <c r="AN25" s="11"/>
      <c r="AO25" s="38" t="s">
        <v>104</v>
      </c>
      <c r="AP25" s="8"/>
      <c r="AQ25" s="8"/>
      <c r="AR25" s="8"/>
      <c r="AS25" s="29" t="s">
        <v>101</v>
      </c>
      <c r="AT25" s="30" t="s">
        <v>102</v>
      </c>
      <c r="AU25" s="30">
        <v>2</v>
      </c>
      <c r="AV25" s="57" t="s">
        <v>105</v>
      </c>
      <c r="AW25" s="57" t="s">
        <v>106</v>
      </c>
      <c r="AX25" s="57" t="s">
        <v>107</v>
      </c>
      <c r="AY25" s="57" t="s">
        <v>105</v>
      </c>
      <c r="AZ25" s="57" t="s">
        <v>106</v>
      </c>
      <c r="BA25" s="57" t="s">
        <v>107</v>
      </c>
      <c r="BB25" s="57" t="s">
        <v>105</v>
      </c>
      <c r="BC25" s="57" t="s">
        <v>106</v>
      </c>
      <c r="BD25" s="57" t="s">
        <v>107</v>
      </c>
      <c r="BE25" s="57" t="s">
        <v>105</v>
      </c>
      <c r="BF25" s="57" t="s">
        <v>106</v>
      </c>
      <c r="BG25" s="57" t="s">
        <v>107</v>
      </c>
      <c r="BH25" s="57" t="s">
        <v>105</v>
      </c>
      <c r="BI25" s="57" t="s">
        <v>106</v>
      </c>
      <c r="BJ25" s="57" t="s">
        <v>107</v>
      </c>
      <c r="BK25" s="57" t="s">
        <v>105</v>
      </c>
      <c r="BL25" s="57" t="s">
        <v>106</v>
      </c>
      <c r="BM25" s="57" t="s">
        <v>107</v>
      </c>
      <c r="BN25" s="57" t="s">
        <v>105</v>
      </c>
      <c r="BO25" s="57" t="s">
        <v>106</v>
      </c>
      <c r="BP25" s="57" t="s">
        <v>107</v>
      </c>
      <c r="BQ25" s="57" t="s">
        <v>105</v>
      </c>
      <c r="BR25" s="57" t="s">
        <v>106</v>
      </c>
      <c r="BS25" s="62" t="s">
        <v>107</v>
      </c>
      <c r="BT25" s="59"/>
      <c r="BU25" s="59"/>
      <c r="BV25" s="59"/>
      <c r="BW25" s="59"/>
      <c r="BX25" s="59"/>
      <c r="BY25" s="59"/>
      <c r="BZ25" s="59"/>
      <c r="CA25" s="59"/>
      <c r="CB25" s="61"/>
      <c r="CC25" s="8"/>
      <c r="CD25" s="38" t="s">
        <v>103</v>
      </c>
      <c r="CE25" s="11"/>
      <c r="CF25" s="38" t="s">
        <v>104</v>
      </c>
      <c r="CG25" s="8"/>
    </row>
    <row r="26" spans="1:85" s="12" customFormat="1" ht="20.25" customHeight="1" x14ac:dyDescent="0.3">
      <c r="A26" s="8"/>
      <c r="B26" s="29" t="s">
        <v>108</v>
      </c>
      <c r="C26" s="30" t="s">
        <v>102</v>
      </c>
      <c r="D26" s="30">
        <v>2</v>
      </c>
      <c r="E26" s="57"/>
      <c r="F26" s="57"/>
      <c r="G26" s="57">
        <v>0</v>
      </c>
      <c r="H26" s="57"/>
      <c r="I26" s="57"/>
      <c r="J26" s="57">
        <v>0</v>
      </c>
      <c r="K26" s="57"/>
      <c r="L26" s="57"/>
      <c r="M26" s="57">
        <v>0</v>
      </c>
      <c r="N26" s="57"/>
      <c r="O26" s="57"/>
      <c r="P26" s="58">
        <v>8.5000000000000006E-2</v>
      </c>
      <c r="Q26" s="57"/>
      <c r="R26" s="57"/>
      <c r="S26" s="58">
        <v>0.19125</v>
      </c>
      <c r="T26" s="57"/>
      <c r="U26" s="57"/>
      <c r="V26" s="58">
        <v>0.19125</v>
      </c>
      <c r="W26" s="57"/>
      <c r="X26" s="57"/>
      <c r="Y26" s="58">
        <v>0.19125</v>
      </c>
      <c r="Z26" s="57"/>
      <c r="AA26" s="57"/>
      <c r="AB26" s="58">
        <v>0.19125</v>
      </c>
      <c r="AC26" s="59"/>
      <c r="AD26" s="59"/>
      <c r="AE26" s="59"/>
      <c r="AF26" s="59"/>
      <c r="AG26" s="59"/>
      <c r="AH26" s="59"/>
      <c r="AI26" s="59"/>
      <c r="AJ26" s="60"/>
      <c r="AK26" s="61"/>
      <c r="AL26" s="8"/>
      <c r="AM26" s="38" t="s">
        <v>109</v>
      </c>
      <c r="AN26" s="11"/>
      <c r="AO26" s="38" t="s">
        <v>110</v>
      </c>
      <c r="AP26" s="8"/>
      <c r="AQ26" s="8"/>
      <c r="AR26" s="8"/>
      <c r="AS26" s="29" t="s">
        <v>108</v>
      </c>
      <c r="AT26" s="30" t="s">
        <v>102</v>
      </c>
      <c r="AU26" s="30">
        <v>2</v>
      </c>
      <c r="AV26" s="57" t="s">
        <v>111</v>
      </c>
      <c r="AW26" s="57" t="s">
        <v>112</v>
      </c>
      <c r="AX26" s="57" t="s">
        <v>113</v>
      </c>
      <c r="AY26" s="57" t="s">
        <v>111</v>
      </c>
      <c r="AZ26" s="57" t="s">
        <v>112</v>
      </c>
      <c r="BA26" s="57" t="s">
        <v>113</v>
      </c>
      <c r="BB26" s="57" t="s">
        <v>111</v>
      </c>
      <c r="BC26" s="57" t="s">
        <v>112</v>
      </c>
      <c r="BD26" s="57" t="s">
        <v>113</v>
      </c>
      <c r="BE26" s="57" t="s">
        <v>111</v>
      </c>
      <c r="BF26" s="57" t="s">
        <v>112</v>
      </c>
      <c r="BG26" s="57" t="s">
        <v>113</v>
      </c>
      <c r="BH26" s="57" t="s">
        <v>111</v>
      </c>
      <c r="BI26" s="57" t="s">
        <v>112</v>
      </c>
      <c r="BJ26" s="57" t="s">
        <v>113</v>
      </c>
      <c r="BK26" s="57" t="s">
        <v>111</v>
      </c>
      <c r="BL26" s="57" t="s">
        <v>112</v>
      </c>
      <c r="BM26" s="57" t="s">
        <v>113</v>
      </c>
      <c r="BN26" s="57" t="s">
        <v>111</v>
      </c>
      <c r="BO26" s="57" t="s">
        <v>112</v>
      </c>
      <c r="BP26" s="57" t="s">
        <v>113</v>
      </c>
      <c r="BQ26" s="57" t="s">
        <v>111</v>
      </c>
      <c r="BR26" s="57" t="s">
        <v>112</v>
      </c>
      <c r="BS26" s="62" t="s">
        <v>113</v>
      </c>
      <c r="BT26" s="59"/>
      <c r="BU26" s="59"/>
      <c r="BV26" s="59"/>
      <c r="BW26" s="59"/>
      <c r="BX26" s="59"/>
      <c r="BY26" s="59"/>
      <c r="BZ26" s="59"/>
      <c r="CA26" s="59"/>
      <c r="CB26" s="61"/>
      <c r="CC26" s="8"/>
      <c r="CD26" s="38" t="s">
        <v>109</v>
      </c>
      <c r="CE26" s="11"/>
      <c r="CF26" s="38" t="s">
        <v>110</v>
      </c>
      <c r="CG26" s="8"/>
    </row>
    <row r="27" spans="1:85" s="12" customFormat="1" ht="35.25" customHeight="1" x14ac:dyDescent="0.3">
      <c r="A27" s="8"/>
      <c r="B27" s="29" t="s">
        <v>114</v>
      </c>
      <c r="C27" s="30" t="s">
        <v>102</v>
      </c>
      <c r="D27" s="30">
        <v>2</v>
      </c>
      <c r="E27" s="55"/>
      <c r="F27" s="57"/>
      <c r="G27" s="57">
        <v>0</v>
      </c>
      <c r="H27" s="55"/>
      <c r="I27" s="57"/>
      <c r="J27" s="57">
        <v>0</v>
      </c>
      <c r="K27" s="55"/>
      <c r="L27" s="57"/>
      <c r="M27" s="57">
        <v>0</v>
      </c>
      <c r="N27" s="55"/>
      <c r="O27" s="57"/>
      <c r="P27" s="57">
        <v>0</v>
      </c>
      <c r="Q27" s="55"/>
      <c r="R27" s="57"/>
      <c r="S27" s="57">
        <v>0</v>
      </c>
      <c r="T27" s="55"/>
      <c r="U27" s="57"/>
      <c r="V27" s="57">
        <v>0</v>
      </c>
      <c r="W27" s="55"/>
      <c r="X27" s="57"/>
      <c r="Y27" s="57">
        <v>0</v>
      </c>
      <c r="Z27" s="55"/>
      <c r="AA27" s="57"/>
      <c r="AB27" s="57">
        <v>0</v>
      </c>
      <c r="AC27" s="59"/>
      <c r="AD27" s="59"/>
      <c r="AE27" s="59"/>
      <c r="AF27" s="59"/>
      <c r="AG27" s="59"/>
      <c r="AH27" s="59"/>
      <c r="AI27" s="59"/>
      <c r="AJ27" s="60"/>
      <c r="AK27" s="61"/>
      <c r="AL27" s="8"/>
      <c r="AM27" s="38" t="s">
        <v>115</v>
      </c>
      <c r="AN27" s="11"/>
      <c r="AO27" s="38"/>
      <c r="AP27" s="8"/>
      <c r="AQ27" s="8"/>
      <c r="AR27" s="8"/>
      <c r="AS27" s="29" t="s">
        <v>116</v>
      </c>
      <c r="AT27" s="30" t="s">
        <v>102</v>
      </c>
      <c r="AU27" s="30">
        <v>2</v>
      </c>
      <c r="AV27" s="55"/>
      <c r="AW27" s="57" t="s">
        <v>117</v>
      </c>
      <c r="AX27" s="57" t="s">
        <v>118</v>
      </c>
      <c r="AY27" s="55"/>
      <c r="AZ27" s="57" t="s">
        <v>117</v>
      </c>
      <c r="BA27" s="57" t="s">
        <v>118</v>
      </c>
      <c r="BB27" s="55"/>
      <c r="BC27" s="57" t="s">
        <v>117</v>
      </c>
      <c r="BD27" s="57" t="s">
        <v>118</v>
      </c>
      <c r="BE27" s="55"/>
      <c r="BF27" s="57" t="s">
        <v>117</v>
      </c>
      <c r="BG27" s="57" t="s">
        <v>118</v>
      </c>
      <c r="BH27" s="55"/>
      <c r="BI27" s="57" t="s">
        <v>117</v>
      </c>
      <c r="BJ27" s="57" t="s">
        <v>118</v>
      </c>
      <c r="BK27" s="55"/>
      <c r="BL27" s="57" t="s">
        <v>117</v>
      </c>
      <c r="BM27" s="57" t="s">
        <v>118</v>
      </c>
      <c r="BN27" s="55"/>
      <c r="BO27" s="57" t="s">
        <v>117</v>
      </c>
      <c r="BP27" s="57" t="s">
        <v>118</v>
      </c>
      <c r="BQ27" s="55"/>
      <c r="BR27" s="57" t="s">
        <v>117</v>
      </c>
      <c r="BS27" s="62" t="s">
        <v>118</v>
      </c>
      <c r="BT27" s="59"/>
      <c r="BU27" s="59"/>
      <c r="BV27" s="59"/>
      <c r="BW27" s="59"/>
      <c r="BX27" s="59"/>
      <c r="BY27" s="59"/>
      <c r="BZ27" s="59"/>
      <c r="CA27" s="59"/>
      <c r="CB27" s="61"/>
      <c r="CC27" s="8"/>
      <c r="CD27" s="38" t="s">
        <v>115</v>
      </c>
      <c r="CE27" s="11"/>
      <c r="CF27" s="38"/>
      <c r="CG27" s="8"/>
    </row>
    <row r="28" spans="1:85" s="12" customFormat="1" ht="35.25" customHeight="1" x14ac:dyDescent="0.3">
      <c r="A28" s="8"/>
      <c r="B28" s="29" t="s">
        <v>119</v>
      </c>
      <c r="C28" s="30" t="s">
        <v>102</v>
      </c>
      <c r="D28" s="30">
        <v>2</v>
      </c>
      <c r="E28" s="55"/>
      <c r="F28" s="55"/>
      <c r="G28" s="57">
        <v>0</v>
      </c>
      <c r="H28" s="55"/>
      <c r="I28" s="55"/>
      <c r="J28" s="57">
        <v>0</v>
      </c>
      <c r="K28" s="55"/>
      <c r="L28" s="55"/>
      <c r="M28" s="57">
        <v>0</v>
      </c>
      <c r="N28" s="55"/>
      <c r="O28" s="55"/>
      <c r="P28" s="57">
        <v>0</v>
      </c>
      <c r="Q28" s="55"/>
      <c r="R28" s="55"/>
      <c r="S28" s="57">
        <v>0</v>
      </c>
      <c r="T28" s="55"/>
      <c r="U28" s="55"/>
      <c r="V28" s="57">
        <v>0</v>
      </c>
      <c r="W28" s="55"/>
      <c r="X28" s="55"/>
      <c r="Y28" s="57">
        <v>0</v>
      </c>
      <c r="Z28" s="55"/>
      <c r="AA28" s="55"/>
      <c r="AB28" s="57">
        <v>0</v>
      </c>
      <c r="AC28" s="59"/>
      <c r="AD28" s="59"/>
      <c r="AE28" s="59"/>
      <c r="AF28" s="59"/>
      <c r="AG28" s="59"/>
      <c r="AH28" s="59"/>
      <c r="AI28" s="59"/>
      <c r="AJ28" s="60"/>
      <c r="AK28" s="61"/>
      <c r="AL28" s="8"/>
      <c r="AM28" s="38" t="s">
        <v>120</v>
      </c>
      <c r="AN28" s="11"/>
      <c r="AO28" s="38"/>
      <c r="AP28" s="8"/>
      <c r="AQ28" s="8"/>
      <c r="AR28" s="8"/>
      <c r="AS28" s="29" t="s">
        <v>121</v>
      </c>
      <c r="AT28" s="30" t="s">
        <v>102</v>
      </c>
      <c r="AU28" s="30">
        <v>2</v>
      </c>
      <c r="AV28" s="55"/>
      <c r="AW28" s="55"/>
      <c r="AX28" s="57" t="s">
        <v>122</v>
      </c>
      <c r="AY28" s="55"/>
      <c r="AZ28" s="55"/>
      <c r="BA28" s="57" t="s">
        <v>122</v>
      </c>
      <c r="BB28" s="55"/>
      <c r="BC28" s="55"/>
      <c r="BD28" s="57" t="s">
        <v>122</v>
      </c>
      <c r="BE28" s="55"/>
      <c r="BF28" s="55"/>
      <c r="BG28" s="57" t="s">
        <v>122</v>
      </c>
      <c r="BH28" s="55"/>
      <c r="BI28" s="55"/>
      <c r="BJ28" s="57" t="s">
        <v>122</v>
      </c>
      <c r="BK28" s="55"/>
      <c r="BL28" s="55"/>
      <c r="BM28" s="57" t="s">
        <v>122</v>
      </c>
      <c r="BN28" s="55"/>
      <c r="BO28" s="55"/>
      <c r="BP28" s="57" t="s">
        <v>122</v>
      </c>
      <c r="BQ28" s="55"/>
      <c r="BR28" s="56"/>
      <c r="BS28" s="62" t="s">
        <v>122</v>
      </c>
      <c r="BT28" s="59"/>
      <c r="BU28" s="59"/>
      <c r="BV28" s="59"/>
      <c r="BW28" s="59"/>
      <c r="BX28" s="59"/>
      <c r="BY28" s="59"/>
      <c r="BZ28" s="59"/>
      <c r="CA28" s="59"/>
      <c r="CB28" s="61"/>
      <c r="CC28" s="8"/>
      <c r="CD28" s="38" t="s">
        <v>120</v>
      </c>
      <c r="CE28" s="11"/>
      <c r="CF28" s="38"/>
      <c r="CG28" s="8"/>
    </row>
    <row r="29" spans="1:85" s="12" customFormat="1" ht="35.25" customHeight="1" x14ac:dyDescent="0.3">
      <c r="A29" s="8"/>
      <c r="B29" s="29" t="s">
        <v>123</v>
      </c>
      <c r="C29" s="30" t="s">
        <v>102</v>
      </c>
      <c r="D29" s="30">
        <v>2</v>
      </c>
      <c r="E29" s="55"/>
      <c r="F29" s="57"/>
      <c r="G29" s="57">
        <v>0</v>
      </c>
      <c r="H29" s="55"/>
      <c r="I29" s="57"/>
      <c r="J29" s="57">
        <v>0</v>
      </c>
      <c r="K29" s="55"/>
      <c r="L29" s="57"/>
      <c r="M29" s="57">
        <v>0</v>
      </c>
      <c r="N29" s="55"/>
      <c r="O29" s="57"/>
      <c r="P29" s="58">
        <v>0.30064459507756502</v>
      </c>
      <c r="Q29" s="55"/>
      <c r="R29" s="57"/>
      <c r="S29" s="58">
        <v>0.67646035436012897</v>
      </c>
      <c r="T29" s="55"/>
      <c r="U29" s="57"/>
      <c r="V29" s="58">
        <v>0.67646035436012897</v>
      </c>
      <c r="W29" s="55"/>
      <c r="X29" s="57"/>
      <c r="Y29" s="58">
        <v>0.67646035436012897</v>
      </c>
      <c r="Z29" s="55"/>
      <c r="AA29" s="57"/>
      <c r="AB29" s="58">
        <v>0.67646035436012897</v>
      </c>
      <c r="AC29" s="59"/>
      <c r="AD29" s="59"/>
      <c r="AE29" s="59"/>
      <c r="AF29" s="59"/>
      <c r="AG29" s="59"/>
      <c r="AH29" s="59"/>
      <c r="AI29" s="59"/>
      <c r="AJ29" s="60"/>
      <c r="AK29" s="61"/>
      <c r="AL29" s="8"/>
      <c r="AM29" s="38" t="s">
        <v>124</v>
      </c>
      <c r="AN29" s="11"/>
      <c r="AO29" s="38"/>
      <c r="AP29" s="8"/>
      <c r="AQ29" s="8"/>
      <c r="AR29" s="8"/>
      <c r="AS29" s="29" t="s">
        <v>123</v>
      </c>
      <c r="AT29" s="30" t="s">
        <v>102</v>
      </c>
      <c r="AU29" s="30">
        <v>2</v>
      </c>
      <c r="AV29" s="55"/>
      <c r="AW29" s="57" t="s">
        <v>125</v>
      </c>
      <c r="AX29" s="57" t="s">
        <v>126</v>
      </c>
      <c r="AY29" s="55"/>
      <c r="AZ29" s="57" t="s">
        <v>125</v>
      </c>
      <c r="BA29" s="57" t="s">
        <v>126</v>
      </c>
      <c r="BB29" s="55"/>
      <c r="BC29" s="57" t="s">
        <v>125</v>
      </c>
      <c r="BD29" s="57" t="s">
        <v>126</v>
      </c>
      <c r="BE29" s="55"/>
      <c r="BF29" s="57" t="s">
        <v>125</v>
      </c>
      <c r="BG29" s="57" t="s">
        <v>126</v>
      </c>
      <c r="BH29" s="55"/>
      <c r="BI29" s="57" t="s">
        <v>125</v>
      </c>
      <c r="BJ29" s="57" t="s">
        <v>126</v>
      </c>
      <c r="BK29" s="55"/>
      <c r="BL29" s="57" t="s">
        <v>125</v>
      </c>
      <c r="BM29" s="57" t="s">
        <v>126</v>
      </c>
      <c r="BN29" s="55"/>
      <c r="BO29" s="57" t="s">
        <v>125</v>
      </c>
      <c r="BP29" s="57" t="s">
        <v>126</v>
      </c>
      <c r="BQ29" s="55"/>
      <c r="BR29" s="57" t="s">
        <v>125</v>
      </c>
      <c r="BS29" s="62" t="s">
        <v>126</v>
      </c>
      <c r="BT29" s="59"/>
      <c r="BU29" s="59"/>
      <c r="BV29" s="59"/>
      <c r="BW29" s="59"/>
      <c r="BX29" s="59"/>
      <c r="BY29" s="59"/>
      <c r="BZ29" s="59"/>
      <c r="CA29" s="59"/>
      <c r="CB29" s="61"/>
      <c r="CC29" s="8"/>
      <c r="CD29" s="38" t="s">
        <v>124</v>
      </c>
      <c r="CE29" s="11"/>
      <c r="CF29" s="38"/>
      <c r="CG29" s="8"/>
    </row>
    <row r="30" spans="1:85" s="12" customFormat="1" ht="35.25" customHeight="1" x14ac:dyDescent="0.3">
      <c r="A30" s="8"/>
      <c r="B30" s="29" t="s">
        <v>127</v>
      </c>
      <c r="C30" s="30" t="s">
        <v>102</v>
      </c>
      <c r="D30" s="30">
        <v>2</v>
      </c>
      <c r="E30" s="55"/>
      <c r="F30" s="55"/>
      <c r="G30" s="57">
        <v>0</v>
      </c>
      <c r="H30" s="55"/>
      <c r="I30" s="55"/>
      <c r="J30" s="57">
        <v>0</v>
      </c>
      <c r="K30" s="55"/>
      <c r="L30" s="55"/>
      <c r="M30" s="57">
        <v>0</v>
      </c>
      <c r="N30" s="55"/>
      <c r="O30" s="55"/>
      <c r="P30" s="58">
        <v>0.1463871953509468</v>
      </c>
      <c r="Q30" s="55"/>
      <c r="R30" s="55"/>
      <c r="S30" s="58">
        <v>0.32937606616656062</v>
      </c>
      <c r="T30" s="55"/>
      <c r="U30" s="55"/>
      <c r="V30" s="58">
        <v>0.32937606616656062</v>
      </c>
      <c r="W30" s="55"/>
      <c r="X30" s="55"/>
      <c r="Y30" s="58">
        <v>0.32937606616656062</v>
      </c>
      <c r="Z30" s="55"/>
      <c r="AA30" s="55"/>
      <c r="AB30" s="58">
        <v>0.32937606616656062</v>
      </c>
      <c r="AC30" s="63"/>
      <c r="AD30" s="63"/>
      <c r="AE30" s="63"/>
      <c r="AF30" s="63"/>
      <c r="AG30" s="63"/>
      <c r="AH30" s="63"/>
      <c r="AI30" s="63"/>
      <c r="AJ30" s="64"/>
      <c r="AK30" s="65"/>
      <c r="AL30" s="8"/>
      <c r="AM30" s="38" t="s">
        <v>128</v>
      </c>
      <c r="AN30" s="11"/>
      <c r="AO30" s="38"/>
      <c r="AP30" s="8"/>
      <c r="AQ30" s="8"/>
      <c r="AR30" s="8"/>
      <c r="AS30" s="29" t="s">
        <v>127</v>
      </c>
      <c r="AT30" s="30" t="s">
        <v>102</v>
      </c>
      <c r="AU30" s="30">
        <v>2</v>
      </c>
      <c r="AV30" s="55"/>
      <c r="AW30" s="55"/>
      <c r="AX30" s="57" t="s">
        <v>129</v>
      </c>
      <c r="AY30" s="55"/>
      <c r="AZ30" s="55"/>
      <c r="BA30" s="57" t="s">
        <v>129</v>
      </c>
      <c r="BB30" s="55"/>
      <c r="BC30" s="55"/>
      <c r="BD30" s="57" t="s">
        <v>129</v>
      </c>
      <c r="BE30" s="55"/>
      <c r="BF30" s="55"/>
      <c r="BG30" s="57" t="s">
        <v>129</v>
      </c>
      <c r="BH30" s="55"/>
      <c r="BI30" s="55"/>
      <c r="BJ30" s="57" t="s">
        <v>129</v>
      </c>
      <c r="BK30" s="55"/>
      <c r="BL30" s="55"/>
      <c r="BM30" s="57" t="s">
        <v>129</v>
      </c>
      <c r="BN30" s="55"/>
      <c r="BO30" s="55"/>
      <c r="BP30" s="57" t="s">
        <v>129</v>
      </c>
      <c r="BQ30" s="55"/>
      <c r="BR30" s="56"/>
      <c r="BS30" s="62" t="s">
        <v>129</v>
      </c>
      <c r="BT30" s="59"/>
      <c r="BU30" s="59"/>
      <c r="BV30" s="59"/>
      <c r="BW30" s="59"/>
      <c r="BX30" s="59"/>
      <c r="BY30" s="59"/>
      <c r="BZ30" s="59"/>
      <c r="CA30" s="59"/>
      <c r="CB30" s="61"/>
      <c r="CC30" s="8"/>
      <c r="CD30" s="38" t="s">
        <v>128</v>
      </c>
      <c r="CE30" s="11"/>
      <c r="CF30" s="38"/>
      <c r="CG30" s="8"/>
    </row>
    <row r="31" spans="1:85" s="12" customFormat="1" ht="20.25" customHeight="1" thickBot="1" x14ac:dyDescent="0.35">
      <c r="A31" s="8"/>
      <c r="B31" s="42" t="s">
        <v>130</v>
      </c>
      <c r="C31" s="43" t="s">
        <v>131</v>
      </c>
      <c r="D31" s="43">
        <v>1</v>
      </c>
      <c r="E31" s="66"/>
      <c r="F31" s="66"/>
      <c r="G31" s="66">
        <v>0.50700000000000001</v>
      </c>
      <c r="H31" s="66"/>
      <c r="I31" s="66"/>
      <c r="J31" s="66">
        <v>0.52800000000000002</v>
      </c>
      <c r="K31" s="66"/>
      <c r="L31" s="66"/>
      <c r="M31" s="66">
        <v>0.55600000000000005</v>
      </c>
      <c r="N31" s="66"/>
      <c r="O31" s="66"/>
      <c r="P31" s="66">
        <v>0.60499999999999998</v>
      </c>
      <c r="Q31" s="66"/>
      <c r="R31" s="66"/>
      <c r="S31" s="66">
        <v>0.65300000000000002</v>
      </c>
      <c r="T31" s="66"/>
      <c r="U31" s="66"/>
      <c r="V31" s="66">
        <v>0.69899999999999995</v>
      </c>
      <c r="W31" s="66"/>
      <c r="X31" s="66"/>
      <c r="Y31" s="66">
        <v>0.74399999999999999</v>
      </c>
      <c r="Z31" s="66"/>
      <c r="AA31" s="66"/>
      <c r="AB31" s="67">
        <v>0.78900000000000003</v>
      </c>
      <c r="AC31" s="68"/>
      <c r="AD31" s="68"/>
      <c r="AE31" s="68"/>
      <c r="AF31" s="68"/>
      <c r="AG31" s="68"/>
      <c r="AH31" s="68"/>
      <c r="AI31" s="68"/>
      <c r="AJ31" s="68"/>
      <c r="AK31" s="69"/>
      <c r="AL31" s="8"/>
      <c r="AM31" s="51" t="s">
        <v>132</v>
      </c>
      <c r="AN31" s="11"/>
      <c r="AO31" s="51" t="s">
        <v>133</v>
      </c>
      <c r="AP31" s="8"/>
      <c r="AQ31" s="8"/>
      <c r="AR31" s="8"/>
      <c r="AS31" s="42" t="s">
        <v>130</v>
      </c>
      <c r="AT31" s="43" t="s">
        <v>131</v>
      </c>
      <c r="AU31" s="43">
        <v>1</v>
      </c>
      <c r="AV31" s="66" t="s">
        <v>134</v>
      </c>
      <c r="AW31" s="66" t="s">
        <v>135</v>
      </c>
      <c r="AX31" s="66" t="s">
        <v>136</v>
      </c>
      <c r="AY31" s="66" t="s">
        <v>134</v>
      </c>
      <c r="AZ31" s="66" t="s">
        <v>135</v>
      </c>
      <c r="BA31" s="66" t="s">
        <v>136</v>
      </c>
      <c r="BB31" s="66" t="s">
        <v>134</v>
      </c>
      <c r="BC31" s="66" t="s">
        <v>135</v>
      </c>
      <c r="BD31" s="66" t="s">
        <v>136</v>
      </c>
      <c r="BE31" s="66" t="s">
        <v>134</v>
      </c>
      <c r="BF31" s="66" t="s">
        <v>135</v>
      </c>
      <c r="BG31" s="66" t="s">
        <v>136</v>
      </c>
      <c r="BH31" s="66" t="s">
        <v>134</v>
      </c>
      <c r="BI31" s="66" t="s">
        <v>135</v>
      </c>
      <c r="BJ31" s="66" t="s">
        <v>136</v>
      </c>
      <c r="BK31" s="66" t="s">
        <v>134</v>
      </c>
      <c r="BL31" s="66" t="s">
        <v>135</v>
      </c>
      <c r="BM31" s="66" t="s">
        <v>136</v>
      </c>
      <c r="BN31" s="66" t="s">
        <v>134</v>
      </c>
      <c r="BO31" s="66" t="s">
        <v>135</v>
      </c>
      <c r="BP31" s="66" t="s">
        <v>136</v>
      </c>
      <c r="BQ31" s="66" t="s">
        <v>134</v>
      </c>
      <c r="BR31" s="66" t="s">
        <v>135</v>
      </c>
      <c r="BS31" s="67" t="s">
        <v>136</v>
      </c>
      <c r="BT31" s="68"/>
      <c r="BU31" s="68"/>
      <c r="BV31" s="68"/>
      <c r="BW31" s="68"/>
      <c r="BX31" s="68"/>
      <c r="BY31" s="68"/>
      <c r="BZ31" s="68"/>
      <c r="CA31" s="68"/>
      <c r="CB31" s="69"/>
      <c r="CC31" s="8"/>
      <c r="CD31" s="51" t="s">
        <v>132</v>
      </c>
      <c r="CE31" s="11"/>
      <c r="CF31" s="51" t="s">
        <v>133</v>
      </c>
      <c r="CG31" s="8"/>
    </row>
    <row r="32" spans="1:85" s="12" customFormat="1" ht="20.25" customHeight="1" thickTop="1" thickBot="1" x14ac:dyDescent="0.35">
      <c r="A32" s="8"/>
      <c r="B32" s="52"/>
      <c r="C32" s="53"/>
      <c r="D32" s="53"/>
      <c r="E32" s="54"/>
      <c r="F32" s="54"/>
      <c r="G32" s="8"/>
      <c r="H32" s="54"/>
      <c r="I32" s="54"/>
      <c r="J32" s="8"/>
      <c r="K32" s="54"/>
      <c r="L32" s="54"/>
      <c r="M32" s="8"/>
      <c r="N32" s="54"/>
      <c r="O32" s="54"/>
      <c r="P32" s="8"/>
      <c r="Q32" s="54"/>
      <c r="R32" s="54"/>
      <c r="S32" s="8"/>
      <c r="T32" s="54"/>
      <c r="U32" s="54"/>
      <c r="V32" s="8"/>
      <c r="W32" s="54"/>
      <c r="X32" s="54"/>
      <c r="Y32" s="8"/>
      <c r="Z32" s="54"/>
      <c r="AA32" s="54"/>
      <c r="AB32" s="8"/>
      <c r="AC32" s="8"/>
      <c r="AD32" s="8"/>
      <c r="AE32" s="8"/>
      <c r="AF32" s="8"/>
      <c r="AG32" s="8"/>
      <c r="AH32" s="8"/>
      <c r="AI32" s="8"/>
      <c r="AJ32" s="8"/>
      <c r="AK32" s="8"/>
      <c r="AL32" s="70"/>
      <c r="AM32" s="71"/>
      <c r="AN32" s="70"/>
      <c r="AO32" s="71"/>
      <c r="AP32" s="8"/>
      <c r="AQ32" s="8"/>
      <c r="AR32" s="8"/>
      <c r="AS32" s="52"/>
      <c r="AT32" s="53"/>
      <c r="AU32" s="53"/>
      <c r="AV32" s="54"/>
      <c r="AW32" s="54"/>
      <c r="AX32" s="8"/>
      <c r="AY32" s="54"/>
      <c r="AZ32" s="54"/>
      <c r="BA32" s="8"/>
      <c r="BB32" s="54"/>
      <c r="BC32" s="54"/>
      <c r="BD32" s="8"/>
      <c r="BE32" s="54"/>
      <c r="BF32" s="54"/>
      <c r="BG32" s="8"/>
      <c r="BH32" s="54"/>
      <c r="BI32" s="54"/>
      <c r="BJ32" s="8"/>
      <c r="BK32" s="54"/>
      <c r="BL32" s="54"/>
      <c r="BM32" s="8"/>
      <c r="BN32" s="54"/>
      <c r="BO32" s="54"/>
      <c r="BP32" s="8"/>
      <c r="BQ32" s="54"/>
      <c r="BR32" s="54"/>
      <c r="BS32" s="8"/>
      <c r="BT32" s="8"/>
      <c r="BU32" s="8"/>
      <c r="BV32" s="8"/>
      <c r="BW32" s="8"/>
      <c r="BX32" s="8"/>
      <c r="BY32" s="8"/>
      <c r="BZ32" s="8"/>
      <c r="CA32" s="8"/>
      <c r="CB32" s="8"/>
      <c r="CC32" s="70"/>
      <c r="CD32" s="71"/>
      <c r="CE32" s="70"/>
      <c r="CF32" s="71"/>
      <c r="CG32" s="8"/>
    </row>
    <row r="33" spans="1:85" s="12" customFormat="1" ht="20.25" customHeight="1" thickTop="1" thickBot="1" x14ac:dyDescent="0.35">
      <c r="A33" s="8"/>
      <c r="B33" s="17" t="s">
        <v>137</v>
      </c>
      <c r="C33" s="18"/>
      <c r="D33" s="18"/>
      <c r="E33" s="19"/>
      <c r="F33" s="19"/>
      <c r="G33" s="19"/>
      <c r="H33" s="19"/>
      <c r="I33" s="19"/>
      <c r="J33" s="19"/>
      <c r="K33" s="19"/>
      <c r="L33" s="19"/>
      <c r="M33" s="19"/>
      <c r="N33" s="19"/>
      <c r="O33" s="19"/>
      <c r="P33" s="19"/>
      <c r="Q33" s="19"/>
      <c r="R33" s="19"/>
      <c r="S33" s="19"/>
      <c r="T33" s="19"/>
      <c r="U33" s="19"/>
      <c r="V33" s="19"/>
      <c r="W33" s="19"/>
      <c r="X33" s="19"/>
      <c r="Y33" s="19"/>
      <c r="Z33" s="19"/>
      <c r="AA33" s="19"/>
      <c r="AB33" s="19"/>
      <c r="AC33" s="20"/>
      <c r="AD33" s="20"/>
      <c r="AE33" s="20"/>
      <c r="AF33" s="20"/>
      <c r="AG33" s="20"/>
      <c r="AH33" s="20"/>
      <c r="AI33" s="20"/>
      <c r="AJ33" s="20"/>
      <c r="AK33" s="20"/>
      <c r="AL33" s="8"/>
      <c r="AM33" s="8"/>
      <c r="AN33" s="8"/>
      <c r="AO33" s="8"/>
      <c r="AP33" s="8"/>
      <c r="AQ33" s="8"/>
      <c r="AR33" s="8"/>
      <c r="AS33" s="17" t="s">
        <v>137</v>
      </c>
      <c r="AT33" s="18"/>
      <c r="AU33" s="18"/>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20"/>
      <c r="BU33" s="20"/>
      <c r="BV33" s="20"/>
      <c r="BW33" s="20"/>
      <c r="BX33" s="20"/>
      <c r="BY33" s="20"/>
      <c r="BZ33" s="20"/>
      <c r="CA33" s="20"/>
      <c r="CB33" s="20"/>
      <c r="CC33" s="8"/>
      <c r="CD33" s="8"/>
      <c r="CE33" s="8"/>
      <c r="CF33" s="8"/>
      <c r="CG33" s="8"/>
    </row>
    <row r="34" spans="1:85" s="12" customFormat="1" ht="20.25" customHeight="1" thickTop="1" x14ac:dyDescent="0.3">
      <c r="A34" s="8"/>
      <c r="B34" s="21" t="s">
        <v>138</v>
      </c>
      <c r="C34" s="22" t="s">
        <v>139</v>
      </c>
      <c r="D34" s="22">
        <v>2</v>
      </c>
      <c r="E34" s="72">
        <v>122.7523011568362</v>
      </c>
      <c r="F34" s="73"/>
      <c r="G34" s="73"/>
      <c r="H34" s="72">
        <v>121.1590789694056</v>
      </c>
      <c r="I34" s="73"/>
      <c r="J34" s="73"/>
      <c r="K34" s="72">
        <v>120.4762476850125</v>
      </c>
      <c r="L34" s="73"/>
      <c r="M34" s="73"/>
      <c r="N34" s="72">
        <v>121.0206323414567</v>
      </c>
      <c r="O34" s="73"/>
      <c r="P34" s="73"/>
      <c r="Q34" s="72">
        <v>120.8081268470079</v>
      </c>
      <c r="R34" s="73"/>
      <c r="S34" s="73"/>
      <c r="T34" s="72">
        <v>120.60354441844881</v>
      </c>
      <c r="U34" s="73"/>
      <c r="V34" s="73"/>
      <c r="W34" s="72">
        <v>120.2215909672951</v>
      </c>
      <c r="X34" s="73"/>
      <c r="Y34" s="73"/>
      <c r="Z34" s="72">
        <v>119.9067810081107</v>
      </c>
      <c r="AA34" s="73"/>
      <c r="AB34" s="74"/>
      <c r="AC34" s="75"/>
      <c r="AD34" s="75"/>
      <c r="AE34" s="75"/>
      <c r="AF34" s="75"/>
      <c r="AG34" s="75"/>
      <c r="AH34" s="75"/>
      <c r="AI34" s="75"/>
      <c r="AJ34" s="75"/>
      <c r="AK34" s="76"/>
      <c r="AL34" s="77"/>
      <c r="AM34" s="28" t="s">
        <v>140</v>
      </c>
      <c r="AN34" s="11"/>
      <c r="AO34" s="28" t="s">
        <v>141</v>
      </c>
      <c r="AP34" s="8"/>
      <c r="AQ34" s="8"/>
      <c r="AR34" s="8"/>
      <c r="AS34" s="21" t="s">
        <v>138</v>
      </c>
      <c r="AT34" s="22" t="s">
        <v>139</v>
      </c>
      <c r="AU34" s="22">
        <v>2</v>
      </c>
      <c r="AV34" s="72" t="s">
        <v>142</v>
      </c>
      <c r="AW34" s="73"/>
      <c r="AX34" s="73"/>
      <c r="AY34" s="72" t="s">
        <v>142</v>
      </c>
      <c r="AZ34" s="73"/>
      <c r="BA34" s="73"/>
      <c r="BB34" s="72" t="s">
        <v>142</v>
      </c>
      <c r="BC34" s="73"/>
      <c r="BD34" s="73"/>
      <c r="BE34" s="72" t="s">
        <v>142</v>
      </c>
      <c r="BF34" s="73"/>
      <c r="BG34" s="73"/>
      <c r="BH34" s="72" t="s">
        <v>142</v>
      </c>
      <c r="BI34" s="73"/>
      <c r="BJ34" s="73"/>
      <c r="BK34" s="72" t="s">
        <v>142</v>
      </c>
      <c r="BL34" s="73"/>
      <c r="BM34" s="73"/>
      <c r="BN34" s="72" t="s">
        <v>142</v>
      </c>
      <c r="BO34" s="73"/>
      <c r="BP34" s="73"/>
      <c r="BQ34" s="72" t="s">
        <v>142</v>
      </c>
      <c r="BR34" s="73"/>
      <c r="BS34" s="74"/>
      <c r="BT34" s="78"/>
      <c r="BU34" s="78"/>
      <c r="BV34" s="78"/>
      <c r="BW34" s="78"/>
      <c r="BX34" s="78"/>
      <c r="BY34" s="78"/>
      <c r="BZ34" s="78"/>
      <c r="CA34" s="78"/>
      <c r="CB34" s="79"/>
      <c r="CC34" s="77"/>
      <c r="CD34" s="80" t="s">
        <v>140</v>
      </c>
      <c r="CE34" s="11"/>
      <c r="CF34" s="28" t="s">
        <v>141</v>
      </c>
      <c r="CG34" s="8"/>
    </row>
    <row r="35" spans="1:85" s="12" customFormat="1" ht="20.25" customHeight="1" thickBot="1" x14ac:dyDescent="0.35">
      <c r="A35" s="8"/>
      <c r="B35" s="42" t="s">
        <v>143</v>
      </c>
      <c r="C35" s="43" t="s">
        <v>139</v>
      </c>
      <c r="D35" s="43">
        <v>2</v>
      </c>
      <c r="E35" s="81">
        <v>158.35538809020889</v>
      </c>
      <c r="F35" s="82"/>
      <c r="G35" s="82"/>
      <c r="H35" s="81">
        <v>158.44240503603751</v>
      </c>
      <c r="I35" s="82"/>
      <c r="J35" s="82"/>
      <c r="K35" s="81">
        <v>159.61410145256451</v>
      </c>
      <c r="L35" s="82"/>
      <c r="M35" s="82"/>
      <c r="N35" s="81">
        <v>159.79335279169419</v>
      </c>
      <c r="O35" s="82"/>
      <c r="P35" s="82"/>
      <c r="Q35" s="81">
        <v>159.85534621133641</v>
      </c>
      <c r="R35" s="82"/>
      <c r="S35" s="82"/>
      <c r="T35" s="81">
        <v>159.89422109219731</v>
      </c>
      <c r="U35" s="82"/>
      <c r="V35" s="82"/>
      <c r="W35" s="81">
        <v>160.401037440539</v>
      </c>
      <c r="X35" s="82"/>
      <c r="Y35" s="82"/>
      <c r="Z35" s="81">
        <v>160.93194776278469</v>
      </c>
      <c r="AA35" s="82"/>
      <c r="AB35" s="83"/>
      <c r="AC35" s="82"/>
      <c r="AD35" s="82"/>
      <c r="AE35" s="82"/>
      <c r="AF35" s="82"/>
      <c r="AG35" s="82"/>
      <c r="AH35" s="82"/>
      <c r="AI35" s="82"/>
      <c r="AJ35" s="82"/>
      <c r="AK35" s="84"/>
      <c r="AL35" s="85"/>
      <c r="AM35" s="51" t="s">
        <v>144</v>
      </c>
      <c r="AN35" s="11"/>
      <c r="AO35" s="51" t="s">
        <v>145</v>
      </c>
      <c r="AP35" s="8"/>
      <c r="AQ35" s="8"/>
      <c r="AR35" s="8"/>
      <c r="AS35" s="42" t="s">
        <v>143</v>
      </c>
      <c r="AT35" s="43" t="s">
        <v>139</v>
      </c>
      <c r="AU35" s="43">
        <v>2</v>
      </c>
      <c r="AV35" s="81" t="s">
        <v>146</v>
      </c>
      <c r="AW35" s="82"/>
      <c r="AX35" s="82"/>
      <c r="AY35" s="81" t="s">
        <v>146</v>
      </c>
      <c r="AZ35" s="82"/>
      <c r="BA35" s="82"/>
      <c r="BB35" s="81" t="s">
        <v>146</v>
      </c>
      <c r="BC35" s="82"/>
      <c r="BD35" s="82"/>
      <c r="BE35" s="81" t="s">
        <v>146</v>
      </c>
      <c r="BF35" s="82"/>
      <c r="BG35" s="82"/>
      <c r="BH35" s="81" t="s">
        <v>146</v>
      </c>
      <c r="BI35" s="82"/>
      <c r="BJ35" s="82"/>
      <c r="BK35" s="81" t="s">
        <v>146</v>
      </c>
      <c r="BL35" s="82"/>
      <c r="BM35" s="82"/>
      <c r="BN35" s="81" t="s">
        <v>146</v>
      </c>
      <c r="BO35" s="82"/>
      <c r="BP35" s="82"/>
      <c r="BQ35" s="81" t="s">
        <v>146</v>
      </c>
      <c r="BR35" s="82"/>
      <c r="BS35" s="83"/>
      <c r="BT35" s="82"/>
      <c r="BU35" s="82"/>
      <c r="BV35" s="82"/>
      <c r="BW35" s="82"/>
      <c r="BX35" s="82"/>
      <c r="BY35" s="82"/>
      <c r="BZ35" s="82"/>
      <c r="CA35" s="82"/>
      <c r="CB35" s="84"/>
      <c r="CC35" s="8"/>
      <c r="CD35" s="51" t="s">
        <v>144</v>
      </c>
      <c r="CE35" s="11"/>
      <c r="CF35" s="51" t="s">
        <v>145</v>
      </c>
      <c r="CG35" s="8"/>
    </row>
    <row r="36" spans="1:85" s="12" customFormat="1" ht="20.25" customHeight="1" thickTop="1" thickBot="1" x14ac:dyDescent="0.35">
      <c r="B36" s="86"/>
      <c r="C36" s="87"/>
      <c r="D36" s="87"/>
      <c r="E36" s="88"/>
      <c r="F36" s="87"/>
      <c r="G36" s="87"/>
      <c r="H36" s="88"/>
      <c r="I36" s="87"/>
      <c r="J36" s="87"/>
      <c r="K36" s="88"/>
      <c r="L36" s="87"/>
      <c r="M36" s="87"/>
      <c r="N36" s="88"/>
      <c r="O36" s="87"/>
      <c r="P36" s="87"/>
      <c r="Q36" s="88"/>
      <c r="R36" s="87"/>
      <c r="S36" s="87"/>
      <c r="T36" s="88"/>
      <c r="U36" s="87"/>
      <c r="V36" s="87"/>
      <c r="W36" s="88"/>
      <c r="X36" s="87"/>
      <c r="Y36" s="87"/>
      <c r="Z36" s="88"/>
      <c r="AA36" s="87"/>
      <c r="AB36" s="87"/>
      <c r="AC36" s="87"/>
      <c r="AD36" s="87"/>
      <c r="AE36" s="87"/>
      <c r="AF36" s="87"/>
      <c r="AG36" s="87"/>
      <c r="AH36" s="87"/>
      <c r="AI36" s="87"/>
      <c r="AJ36" s="87"/>
      <c r="AK36" s="87"/>
      <c r="AM36" s="89"/>
      <c r="AN36" s="90"/>
      <c r="AO36" s="89"/>
      <c r="AS36" s="86"/>
      <c r="AT36" s="87"/>
      <c r="AU36" s="87"/>
      <c r="AV36" s="88"/>
      <c r="AW36" s="87"/>
      <c r="AX36" s="87"/>
      <c r="AY36" s="88"/>
      <c r="AZ36" s="87"/>
      <c r="BA36" s="87"/>
      <c r="BB36" s="88"/>
      <c r="BC36" s="87"/>
      <c r="BD36" s="87"/>
      <c r="BE36" s="88"/>
      <c r="BF36" s="87"/>
      <c r="BG36" s="87"/>
      <c r="BH36" s="88"/>
      <c r="BI36" s="87"/>
      <c r="BJ36" s="87"/>
      <c r="BK36" s="88"/>
      <c r="BL36" s="87"/>
      <c r="BM36" s="87"/>
      <c r="BN36" s="88"/>
      <c r="BO36" s="87"/>
      <c r="BP36" s="87"/>
      <c r="BQ36" s="88"/>
      <c r="BR36" s="87"/>
      <c r="BS36" s="87"/>
      <c r="BT36" s="87"/>
      <c r="BU36" s="87"/>
      <c r="BV36" s="87"/>
      <c r="BW36" s="87"/>
      <c r="BX36" s="87"/>
      <c r="BY36" s="87"/>
      <c r="BZ36" s="87"/>
      <c r="CA36" s="87"/>
      <c r="CB36" s="87"/>
      <c r="CD36" s="89"/>
      <c r="CE36" s="90"/>
      <c r="CF36" s="89"/>
    </row>
    <row r="37" spans="1:85" s="12" customFormat="1" ht="20.25" customHeight="1" thickTop="1" thickBot="1" x14ac:dyDescent="0.35">
      <c r="B37" s="91" t="s">
        <v>3</v>
      </c>
      <c r="C37" s="92" t="s">
        <v>4</v>
      </c>
      <c r="D37" s="92" t="s">
        <v>5</v>
      </c>
      <c r="E37" s="324"/>
      <c r="F37" s="325"/>
      <c r="G37" s="325"/>
      <c r="H37" s="325"/>
      <c r="I37" s="325"/>
      <c r="J37" s="325"/>
      <c r="K37" s="325"/>
      <c r="L37" s="325"/>
      <c r="M37" s="325"/>
      <c r="N37" s="325"/>
      <c r="O37" s="325"/>
      <c r="P37" s="325"/>
      <c r="Q37" s="325"/>
      <c r="R37" s="325"/>
      <c r="S37" s="325"/>
      <c r="T37" s="325"/>
      <c r="U37" s="325"/>
      <c r="V37" s="325"/>
      <c r="W37" s="325"/>
      <c r="X37" s="325"/>
      <c r="Y37" s="325"/>
      <c r="Z37" s="325"/>
      <c r="AA37" s="325"/>
      <c r="AB37" s="326"/>
      <c r="AC37" s="94" t="s">
        <v>6</v>
      </c>
      <c r="AD37" s="95" t="s">
        <v>7</v>
      </c>
      <c r="AE37" s="96" t="s">
        <v>8</v>
      </c>
      <c r="AF37" s="327"/>
      <c r="AG37" s="325"/>
      <c r="AH37" s="325"/>
      <c r="AI37" s="325"/>
      <c r="AJ37" s="325"/>
      <c r="AK37" s="325"/>
      <c r="AL37" s="97"/>
      <c r="AM37" s="89"/>
      <c r="AN37" s="90"/>
      <c r="AO37" s="89"/>
      <c r="AS37" s="98" t="s">
        <v>3</v>
      </c>
      <c r="AT37" s="93" t="s">
        <v>4</v>
      </c>
      <c r="AU37" s="93" t="s">
        <v>5</v>
      </c>
      <c r="AV37" s="324"/>
      <c r="AW37" s="325"/>
      <c r="AX37" s="325"/>
      <c r="AY37" s="325"/>
      <c r="AZ37" s="325"/>
      <c r="BA37" s="325"/>
      <c r="BB37" s="325"/>
      <c r="BC37" s="325"/>
      <c r="BD37" s="325"/>
      <c r="BE37" s="325"/>
      <c r="BF37" s="325"/>
      <c r="BG37" s="325"/>
      <c r="BH37" s="325"/>
      <c r="BI37" s="325"/>
      <c r="BJ37" s="325"/>
      <c r="BK37" s="325"/>
      <c r="BL37" s="325"/>
      <c r="BM37" s="325"/>
      <c r="BN37" s="325"/>
      <c r="BO37" s="325"/>
      <c r="BP37" s="325"/>
      <c r="BQ37" s="325"/>
      <c r="BR37" s="325"/>
      <c r="BS37" s="326"/>
      <c r="BT37" s="94" t="s">
        <v>6</v>
      </c>
      <c r="BU37" s="96" t="s">
        <v>7</v>
      </c>
      <c r="BV37" s="93" t="s">
        <v>8</v>
      </c>
      <c r="BW37" s="328"/>
      <c r="BX37" s="325"/>
      <c r="BY37" s="325"/>
      <c r="BZ37" s="325"/>
      <c r="CA37" s="325"/>
      <c r="CB37" s="325"/>
      <c r="CC37" s="97"/>
      <c r="CD37" s="89"/>
      <c r="CE37" s="90"/>
      <c r="CF37" s="89"/>
    </row>
    <row r="38" spans="1:85" s="12" customFormat="1" ht="20.25" customHeight="1" thickTop="1" thickBot="1" x14ac:dyDescent="0.35">
      <c r="A38" s="8"/>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99"/>
      <c r="AD38" s="99"/>
      <c r="AE38" s="99"/>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99"/>
      <c r="BU38" s="99"/>
      <c r="BV38" s="8"/>
      <c r="BW38" s="8"/>
      <c r="BX38" s="8"/>
      <c r="BY38" s="8"/>
      <c r="BZ38" s="8"/>
      <c r="CA38" s="8"/>
      <c r="CB38" s="8"/>
      <c r="CC38" s="8"/>
      <c r="CD38" s="8"/>
      <c r="CE38" s="8"/>
      <c r="CF38" s="8"/>
      <c r="CG38" s="8"/>
    </row>
    <row r="39" spans="1:85" s="12" customFormat="1" ht="20.25" customHeight="1" thickTop="1" thickBot="1" x14ac:dyDescent="0.35">
      <c r="A39" s="8"/>
      <c r="B39" s="17" t="s">
        <v>147</v>
      </c>
      <c r="C39" s="8"/>
      <c r="D39" s="8"/>
      <c r="E39" s="8"/>
      <c r="F39" s="8"/>
      <c r="G39" s="8"/>
      <c r="H39" s="8"/>
      <c r="I39" s="8"/>
      <c r="J39" s="8"/>
      <c r="K39" s="8"/>
      <c r="L39" s="8"/>
      <c r="M39" s="8"/>
      <c r="N39" s="8"/>
      <c r="O39" s="8"/>
      <c r="P39" s="8"/>
      <c r="Q39" s="8"/>
      <c r="R39" s="8"/>
      <c r="S39" s="8"/>
      <c r="T39" s="8"/>
      <c r="U39" s="8"/>
      <c r="V39" s="8"/>
      <c r="W39" s="8"/>
      <c r="X39" s="8"/>
      <c r="Y39" s="8"/>
      <c r="Z39" s="8"/>
      <c r="AA39" s="8"/>
      <c r="AB39" s="8"/>
      <c r="AC39" s="100"/>
      <c r="AD39" s="100"/>
      <c r="AE39" s="100"/>
      <c r="AF39" s="100"/>
      <c r="AG39" s="100"/>
      <c r="AH39" s="100"/>
      <c r="AI39" s="100"/>
      <c r="AJ39" s="100"/>
      <c r="AK39" s="100"/>
      <c r="AL39" s="8"/>
      <c r="AM39" s="8"/>
      <c r="AN39" s="8"/>
      <c r="AO39" s="8"/>
      <c r="AP39" s="8"/>
      <c r="AQ39" s="8"/>
      <c r="AR39" s="8"/>
      <c r="AS39" s="17" t="s">
        <v>147</v>
      </c>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100"/>
      <c r="BU39" s="100"/>
      <c r="BV39" s="100"/>
      <c r="BW39" s="100"/>
      <c r="BX39" s="100"/>
      <c r="BY39" s="100"/>
      <c r="BZ39" s="100"/>
      <c r="CA39" s="100"/>
      <c r="CB39" s="8"/>
      <c r="CC39" s="8"/>
      <c r="CD39" s="8"/>
      <c r="CE39" s="8"/>
      <c r="CF39" s="8"/>
      <c r="CG39" s="8"/>
    </row>
    <row r="40" spans="1:85" s="12" customFormat="1" ht="20.25" customHeight="1" thickTop="1" x14ac:dyDescent="0.3">
      <c r="A40" s="8"/>
      <c r="B40" s="21" t="s">
        <v>148</v>
      </c>
      <c r="C40" s="22" t="s">
        <v>149</v>
      </c>
      <c r="D40" s="22">
        <v>2</v>
      </c>
      <c r="E40" s="101"/>
      <c r="F40" s="101"/>
      <c r="G40" s="101"/>
      <c r="H40" s="102"/>
      <c r="I40" s="102"/>
      <c r="J40" s="102"/>
      <c r="K40" s="102"/>
      <c r="L40" s="102"/>
      <c r="M40" s="102"/>
      <c r="N40" s="102"/>
      <c r="O40" s="102"/>
      <c r="P40" s="102"/>
      <c r="Q40" s="102"/>
      <c r="R40" s="102"/>
      <c r="S40" s="102"/>
      <c r="T40" s="102"/>
      <c r="U40" s="102"/>
      <c r="V40" s="102"/>
      <c r="W40" s="102"/>
      <c r="X40" s="102"/>
      <c r="Y40" s="102"/>
      <c r="Z40" s="102"/>
      <c r="AA40" s="102"/>
      <c r="AB40" s="103"/>
      <c r="AC40" s="104"/>
      <c r="AD40" s="104"/>
      <c r="AE40" s="105">
        <v>195.34903438530381</v>
      </c>
      <c r="AF40" s="106"/>
      <c r="AG40" s="106"/>
      <c r="AH40" s="106"/>
      <c r="AI40" s="106"/>
      <c r="AJ40" s="106"/>
      <c r="AK40" s="107"/>
      <c r="AL40" s="77"/>
      <c r="AM40" s="28" t="s">
        <v>150</v>
      </c>
      <c r="AN40" s="11"/>
      <c r="AO40" s="28"/>
      <c r="AP40" s="8"/>
      <c r="AQ40" s="8"/>
      <c r="AR40" s="8"/>
      <c r="AS40" s="21" t="s">
        <v>148</v>
      </c>
      <c r="AT40" s="22" t="s">
        <v>149</v>
      </c>
      <c r="AU40" s="22">
        <v>2</v>
      </c>
      <c r="AV40" s="101"/>
      <c r="AW40" s="101"/>
      <c r="AX40" s="101"/>
      <c r="AY40" s="102"/>
      <c r="AZ40" s="102"/>
      <c r="BA40" s="102"/>
      <c r="BB40" s="102"/>
      <c r="BC40" s="102"/>
      <c r="BD40" s="102"/>
      <c r="BE40" s="102"/>
      <c r="BF40" s="102"/>
      <c r="BG40" s="102"/>
      <c r="BH40" s="102"/>
      <c r="BI40" s="102"/>
      <c r="BJ40" s="102"/>
      <c r="BK40" s="102"/>
      <c r="BL40" s="102"/>
      <c r="BM40" s="102"/>
      <c r="BN40" s="102"/>
      <c r="BO40" s="102"/>
      <c r="BP40" s="102"/>
      <c r="BQ40" s="102"/>
      <c r="BR40" s="102"/>
      <c r="BS40" s="103"/>
      <c r="BT40" s="108" t="s">
        <v>151</v>
      </c>
      <c r="BU40" s="108" t="s">
        <v>152</v>
      </c>
      <c r="BV40" s="108" t="s">
        <v>153</v>
      </c>
      <c r="BW40" s="109"/>
      <c r="BX40" s="109"/>
      <c r="BY40" s="109"/>
      <c r="BZ40" s="109"/>
      <c r="CA40" s="107"/>
      <c r="CB40" s="110"/>
      <c r="CC40" s="8"/>
      <c r="CD40" s="28" t="s">
        <v>150</v>
      </c>
      <c r="CE40" s="11"/>
      <c r="CF40" s="28"/>
      <c r="CG40" s="8"/>
    </row>
    <row r="41" spans="1:85" s="12" customFormat="1" ht="20.25" customHeight="1" thickBot="1" x14ac:dyDescent="0.35">
      <c r="A41" s="8"/>
      <c r="B41" s="42" t="s">
        <v>154</v>
      </c>
      <c r="C41" s="43" t="s">
        <v>149</v>
      </c>
      <c r="D41" s="43">
        <v>2</v>
      </c>
      <c r="E41" s="111"/>
      <c r="F41" s="111"/>
      <c r="G41" s="111"/>
      <c r="H41" s="112"/>
      <c r="I41" s="112"/>
      <c r="J41" s="112"/>
      <c r="K41" s="112"/>
      <c r="L41" s="112"/>
      <c r="M41" s="112"/>
      <c r="N41" s="112"/>
      <c r="O41" s="112"/>
      <c r="P41" s="112"/>
      <c r="Q41" s="112"/>
      <c r="R41" s="112"/>
      <c r="S41" s="112"/>
      <c r="T41" s="112"/>
      <c r="U41" s="112"/>
      <c r="V41" s="112"/>
      <c r="W41" s="112"/>
      <c r="X41" s="112"/>
      <c r="Y41" s="112"/>
      <c r="Z41" s="112"/>
      <c r="AA41" s="112"/>
      <c r="AB41" s="113"/>
      <c r="AC41" s="114"/>
      <c r="AD41" s="115"/>
      <c r="AE41" s="116">
        <v>813</v>
      </c>
      <c r="AF41" s="113"/>
      <c r="AG41" s="113"/>
      <c r="AH41" s="113"/>
      <c r="AI41" s="113"/>
      <c r="AJ41" s="112"/>
      <c r="AK41" s="117"/>
      <c r="AL41" s="77"/>
      <c r="AM41" s="51" t="s">
        <v>155</v>
      </c>
      <c r="AN41" s="11"/>
      <c r="AO41" s="51"/>
      <c r="AP41" s="8"/>
      <c r="AQ41" s="8"/>
      <c r="AR41" s="8"/>
      <c r="AS41" s="42" t="s">
        <v>154</v>
      </c>
      <c r="AT41" s="43" t="s">
        <v>149</v>
      </c>
      <c r="AU41" s="43">
        <v>2</v>
      </c>
      <c r="AV41" s="111"/>
      <c r="AW41" s="111"/>
      <c r="AX41" s="111"/>
      <c r="AY41" s="112"/>
      <c r="AZ41" s="112"/>
      <c r="BA41" s="112"/>
      <c r="BB41" s="112"/>
      <c r="BC41" s="112"/>
      <c r="BD41" s="112"/>
      <c r="BE41" s="112"/>
      <c r="BF41" s="112"/>
      <c r="BG41" s="112"/>
      <c r="BH41" s="112"/>
      <c r="BI41" s="112"/>
      <c r="BJ41" s="112"/>
      <c r="BK41" s="112"/>
      <c r="BL41" s="112"/>
      <c r="BM41" s="112"/>
      <c r="BN41" s="112"/>
      <c r="BO41" s="112"/>
      <c r="BP41" s="112"/>
      <c r="BQ41" s="112"/>
      <c r="BR41" s="112"/>
      <c r="BS41" s="113"/>
      <c r="BT41" s="81" t="s">
        <v>156</v>
      </c>
      <c r="BU41" s="118" t="s">
        <v>157</v>
      </c>
      <c r="BV41" s="118" t="s">
        <v>158</v>
      </c>
      <c r="BW41" s="112"/>
      <c r="BX41" s="112"/>
      <c r="BY41" s="112"/>
      <c r="BZ41" s="112"/>
      <c r="CA41" s="112"/>
      <c r="CB41" s="119"/>
      <c r="CC41" s="77"/>
      <c r="CD41" s="50" t="s">
        <v>155</v>
      </c>
      <c r="CE41" s="11"/>
      <c r="CF41" s="51"/>
      <c r="CG41" s="8"/>
    </row>
    <row r="42" spans="1:85" s="12" customFormat="1" ht="20.25" customHeight="1" thickTop="1" thickBot="1" x14ac:dyDescent="0.35">
      <c r="A42" s="8"/>
      <c r="B42" s="8"/>
      <c r="C42" s="8"/>
      <c r="D42" s="8"/>
      <c r="E42" s="8"/>
      <c r="F42" s="8"/>
      <c r="G42" s="8"/>
      <c r="H42" s="8"/>
      <c r="I42" s="8"/>
      <c r="J42" s="8"/>
      <c r="K42" s="8"/>
      <c r="L42" s="8"/>
      <c r="M42" s="8"/>
      <c r="N42" s="8"/>
      <c r="O42" s="8"/>
      <c r="P42" s="8"/>
      <c r="Q42" s="8"/>
      <c r="R42" s="8"/>
      <c r="S42" s="8"/>
      <c r="T42" s="8"/>
      <c r="U42" s="8"/>
      <c r="V42" s="8"/>
      <c r="W42" s="8"/>
      <c r="X42" s="8"/>
      <c r="Y42" s="8"/>
      <c r="Z42" s="8"/>
      <c r="AA42" s="8"/>
      <c r="AB42" s="8"/>
      <c r="AC42" s="120"/>
      <c r="AD42" s="121"/>
      <c r="AE42" s="122"/>
      <c r="AF42" s="8"/>
      <c r="AG42" s="8"/>
      <c r="AH42" s="8"/>
      <c r="AI42" s="8"/>
      <c r="AJ42" s="8"/>
      <c r="AK42" s="99"/>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99"/>
      <c r="BV42" s="99"/>
      <c r="BW42" s="8"/>
      <c r="BX42" s="8"/>
      <c r="BY42" s="8"/>
      <c r="BZ42" s="8"/>
      <c r="CA42" s="8"/>
      <c r="CB42" s="99"/>
      <c r="CC42" s="8"/>
      <c r="CD42" s="8"/>
      <c r="CE42" s="8"/>
      <c r="CF42" s="8"/>
      <c r="CG42" s="8"/>
    </row>
    <row r="43" spans="1:85" s="12" customFormat="1" ht="20.25" customHeight="1" thickTop="1" thickBot="1" x14ac:dyDescent="0.35">
      <c r="A43" s="8"/>
      <c r="B43" s="17" t="s">
        <v>159</v>
      </c>
      <c r="C43" s="8"/>
      <c r="D43" s="8"/>
      <c r="E43" s="8"/>
      <c r="F43" s="8"/>
      <c r="G43" s="8"/>
      <c r="H43" s="8"/>
      <c r="I43" s="8"/>
      <c r="J43" s="8"/>
      <c r="K43" s="8"/>
      <c r="L43" s="8"/>
      <c r="M43" s="8"/>
      <c r="N43" s="8"/>
      <c r="O43" s="8"/>
      <c r="P43" s="8"/>
      <c r="Q43" s="8"/>
      <c r="R43" s="8"/>
      <c r="S43" s="8"/>
      <c r="T43" s="8"/>
      <c r="U43" s="8"/>
      <c r="V43" s="8"/>
      <c r="W43" s="8"/>
      <c r="X43" s="8"/>
      <c r="Y43" s="8"/>
      <c r="Z43" s="8"/>
      <c r="AA43" s="8"/>
      <c r="AB43" s="8"/>
      <c r="AC43" s="123"/>
      <c r="AD43" s="123"/>
      <c r="AE43" s="124"/>
      <c r="AF43" s="100"/>
      <c r="AG43" s="100"/>
      <c r="AH43" s="100"/>
      <c r="AI43" s="100"/>
      <c r="AJ43" s="100"/>
      <c r="AK43" s="8"/>
      <c r="AL43" s="8"/>
      <c r="AM43" s="8"/>
      <c r="AN43" s="8"/>
      <c r="AO43" s="8"/>
      <c r="AP43" s="8"/>
      <c r="AQ43" s="8"/>
      <c r="AR43" s="8"/>
      <c r="AS43" s="17" t="s">
        <v>159</v>
      </c>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100"/>
      <c r="BU43" s="100"/>
      <c r="BV43" s="100"/>
      <c r="BW43" s="100"/>
      <c r="BX43" s="100"/>
      <c r="BY43" s="100"/>
      <c r="BZ43" s="100"/>
      <c r="CA43" s="100"/>
      <c r="CB43" s="100"/>
      <c r="CC43" s="8"/>
      <c r="CD43" s="8"/>
      <c r="CE43" s="8"/>
      <c r="CF43" s="8"/>
      <c r="CG43" s="8"/>
    </row>
    <row r="44" spans="1:85" s="12" customFormat="1" ht="36" customHeight="1" thickTop="1" x14ac:dyDescent="0.3">
      <c r="A44" s="8"/>
      <c r="B44" s="21" t="s">
        <v>160</v>
      </c>
      <c r="C44" s="22" t="s">
        <v>149</v>
      </c>
      <c r="D44" s="22">
        <v>2</v>
      </c>
      <c r="E44" s="101"/>
      <c r="F44" s="101"/>
      <c r="G44" s="101"/>
      <c r="H44" s="102"/>
      <c r="I44" s="102"/>
      <c r="J44" s="102"/>
      <c r="K44" s="102"/>
      <c r="L44" s="102"/>
      <c r="M44" s="102"/>
      <c r="N44" s="102"/>
      <c r="O44" s="102"/>
      <c r="P44" s="102"/>
      <c r="Q44" s="102"/>
      <c r="R44" s="102"/>
      <c r="S44" s="102"/>
      <c r="T44" s="102"/>
      <c r="U44" s="102"/>
      <c r="V44" s="102"/>
      <c r="W44" s="102"/>
      <c r="X44" s="102"/>
      <c r="Y44" s="102"/>
      <c r="Z44" s="102"/>
      <c r="AA44" s="102"/>
      <c r="AB44" s="103"/>
      <c r="AC44" s="125"/>
      <c r="AD44" s="125"/>
      <c r="AE44" s="126">
        <v>215.1563828782009</v>
      </c>
      <c r="AF44" s="109"/>
      <c r="AG44" s="109"/>
      <c r="AH44" s="109"/>
      <c r="AI44" s="109"/>
      <c r="AJ44" s="107"/>
      <c r="AK44" s="110"/>
      <c r="AL44" s="8"/>
      <c r="AM44" s="28" t="s">
        <v>161</v>
      </c>
      <c r="AN44" s="11"/>
      <c r="AO44" s="28"/>
      <c r="AP44" s="8"/>
      <c r="AQ44" s="8"/>
      <c r="AR44" s="8"/>
      <c r="AS44" s="21" t="s">
        <v>160</v>
      </c>
      <c r="AT44" s="22" t="s">
        <v>149</v>
      </c>
      <c r="AU44" s="22">
        <v>2</v>
      </c>
      <c r="AV44" s="101"/>
      <c r="AW44" s="101"/>
      <c r="AX44" s="101"/>
      <c r="AY44" s="102"/>
      <c r="AZ44" s="102"/>
      <c r="BA44" s="102"/>
      <c r="BB44" s="102"/>
      <c r="BC44" s="102"/>
      <c r="BD44" s="102"/>
      <c r="BE44" s="102"/>
      <c r="BF44" s="102"/>
      <c r="BG44" s="102"/>
      <c r="BH44" s="102"/>
      <c r="BI44" s="102"/>
      <c r="BJ44" s="102"/>
      <c r="BK44" s="102"/>
      <c r="BL44" s="102"/>
      <c r="BM44" s="102"/>
      <c r="BN44" s="102"/>
      <c r="BO44" s="102"/>
      <c r="BP44" s="102"/>
      <c r="BQ44" s="102"/>
      <c r="BR44" s="102"/>
      <c r="BS44" s="103"/>
      <c r="BT44" s="127" t="s">
        <v>162</v>
      </c>
      <c r="BU44" s="127" t="s">
        <v>163</v>
      </c>
      <c r="BV44" s="127" t="s">
        <v>164</v>
      </c>
      <c r="BW44" s="109"/>
      <c r="BX44" s="109"/>
      <c r="BY44" s="109"/>
      <c r="BZ44" s="109"/>
      <c r="CA44" s="109"/>
      <c r="CB44" s="110"/>
      <c r="CC44" s="8"/>
      <c r="CD44" s="28" t="s">
        <v>161</v>
      </c>
      <c r="CE44" s="11"/>
      <c r="CF44" s="28"/>
      <c r="CG44" s="8"/>
    </row>
    <row r="45" spans="1:85" s="12" customFormat="1" ht="36" customHeight="1" x14ac:dyDescent="0.3">
      <c r="A45" s="8"/>
      <c r="B45" s="29" t="s">
        <v>165</v>
      </c>
      <c r="C45" s="30" t="s">
        <v>149</v>
      </c>
      <c r="D45" s="30">
        <v>2</v>
      </c>
      <c r="E45" s="128"/>
      <c r="F45" s="128"/>
      <c r="G45" s="128"/>
      <c r="H45" s="129"/>
      <c r="I45" s="129"/>
      <c r="J45" s="129"/>
      <c r="K45" s="129"/>
      <c r="L45" s="129"/>
      <c r="M45" s="129"/>
      <c r="N45" s="129"/>
      <c r="O45" s="129"/>
      <c r="P45" s="129"/>
      <c r="Q45" s="129"/>
      <c r="R45" s="129"/>
      <c r="S45" s="129"/>
      <c r="T45" s="129"/>
      <c r="U45" s="129"/>
      <c r="V45" s="129"/>
      <c r="W45" s="129"/>
      <c r="X45" s="129"/>
      <c r="Y45" s="129"/>
      <c r="Z45" s="129"/>
      <c r="AA45" s="129"/>
      <c r="AB45" s="130"/>
      <c r="AC45" s="131"/>
      <c r="AD45" s="131"/>
      <c r="AE45" s="132">
        <v>0</v>
      </c>
      <c r="AF45" s="129"/>
      <c r="AG45" s="129"/>
      <c r="AH45" s="129"/>
      <c r="AI45" s="129"/>
      <c r="AJ45" s="130"/>
      <c r="AK45" s="133"/>
      <c r="AL45" s="8"/>
      <c r="AM45" s="38" t="s">
        <v>166</v>
      </c>
      <c r="AN45" s="11"/>
      <c r="AO45" s="38"/>
      <c r="AP45" s="8"/>
      <c r="AQ45" s="8"/>
      <c r="AR45" s="8"/>
      <c r="AS45" s="29" t="s">
        <v>165</v>
      </c>
      <c r="AT45" s="30" t="s">
        <v>149</v>
      </c>
      <c r="AU45" s="30">
        <v>2</v>
      </c>
      <c r="AV45" s="128"/>
      <c r="AW45" s="128"/>
      <c r="AX45" s="128"/>
      <c r="AY45" s="129"/>
      <c r="AZ45" s="129"/>
      <c r="BA45" s="129"/>
      <c r="BB45" s="129"/>
      <c r="BC45" s="129"/>
      <c r="BD45" s="129"/>
      <c r="BE45" s="129"/>
      <c r="BF45" s="129"/>
      <c r="BG45" s="129"/>
      <c r="BH45" s="129"/>
      <c r="BI45" s="129"/>
      <c r="BJ45" s="129"/>
      <c r="BK45" s="129"/>
      <c r="BL45" s="129"/>
      <c r="BM45" s="129"/>
      <c r="BN45" s="129"/>
      <c r="BO45" s="129"/>
      <c r="BP45" s="129"/>
      <c r="BQ45" s="129"/>
      <c r="BR45" s="129"/>
      <c r="BS45" s="130"/>
      <c r="BT45" s="134" t="s">
        <v>167</v>
      </c>
      <c r="BU45" s="134" t="s">
        <v>168</v>
      </c>
      <c r="BV45" s="134" t="s">
        <v>169</v>
      </c>
      <c r="BW45" s="129"/>
      <c r="BX45" s="129"/>
      <c r="BY45" s="129"/>
      <c r="BZ45" s="129"/>
      <c r="CA45" s="129"/>
      <c r="CB45" s="133"/>
      <c r="CC45" s="8"/>
      <c r="CD45" s="38" t="s">
        <v>166</v>
      </c>
      <c r="CE45" s="11"/>
      <c r="CF45" s="38"/>
      <c r="CG45" s="8"/>
    </row>
    <row r="46" spans="1:85" s="12" customFormat="1" ht="36" customHeight="1" x14ac:dyDescent="0.3">
      <c r="A46" s="8"/>
      <c r="B46" s="29" t="s">
        <v>170</v>
      </c>
      <c r="C46" s="30" t="s">
        <v>149</v>
      </c>
      <c r="D46" s="30">
        <v>2</v>
      </c>
      <c r="E46" s="128"/>
      <c r="F46" s="128"/>
      <c r="G46" s="128"/>
      <c r="H46" s="129"/>
      <c r="I46" s="129"/>
      <c r="J46" s="129"/>
      <c r="K46" s="129"/>
      <c r="L46" s="129"/>
      <c r="M46" s="129"/>
      <c r="N46" s="129"/>
      <c r="O46" s="129"/>
      <c r="P46" s="129"/>
      <c r="Q46" s="129"/>
      <c r="R46" s="129"/>
      <c r="S46" s="129"/>
      <c r="T46" s="129"/>
      <c r="U46" s="129"/>
      <c r="V46" s="129"/>
      <c r="W46" s="129"/>
      <c r="X46" s="129"/>
      <c r="Y46" s="129"/>
      <c r="Z46" s="129"/>
      <c r="AA46" s="129"/>
      <c r="AB46" s="130"/>
      <c r="AC46" s="131"/>
      <c r="AD46" s="131"/>
      <c r="AE46" s="135">
        <v>108.64</v>
      </c>
      <c r="AF46" s="129"/>
      <c r="AG46" s="129"/>
      <c r="AH46" s="129"/>
      <c r="AI46" s="129"/>
      <c r="AJ46" s="130"/>
      <c r="AK46" s="133"/>
      <c r="AL46" s="8"/>
      <c r="AM46" s="38" t="s">
        <v>171</v>
      </c>
      <c r="AN46" s="11"/>
      <c r="AO46" s="38"/>
      <c r="AP46" s="8"/>
      <c r="AQ46" s="8"/>
      <c r="AR46" s="8"/>
      <c r="AS46" s="29" t="s">
        <v>170</v>
      </c>
      <c r="AT46" s="30" t="s">
        <v>149</v>
      </c>
      <c r="AU46" s="30">
        <v>2</v>
      </c>
      <c r="AV46" s="128"/>
      <c r="AW46" s="128"/>
      <c r="AX46" s="128"/>
      <c r="AY46" s="129"/>
      <c r="AZ46" s="129"/>
      <c r="BA46" s="129"/>
      <c r="BB46" s="129"/>
      <c r="BC46" s="129"/>
      <c r="BD46" s="129"/>
      <c r="BE46" s="129"/>
      <c r="BF46" s="129"/>
      <c r="BG46" s="129"/>
      <c r="BH46" s="129"/>
      <c r="BI46" s="129"/>
      <c r="BJ46" s="129"/>
      <c r="BK46" s="129"/>
      <c r="BL46" s="129"/>
      <c r="BM46" s="129"/>
      <c r="BN46" s="129"/>
      <c r="BO46" s="129"/>
      <c r="BP46" s="129"/>
      <c r="BQ46" s="129"/>
      <c r="BR46" s="129"/>
      <c r="BS46" s="130"/>
      <c r="BT46" s="134" t="s">
        <v>172</v>
      </c>
      <c r="BU46" s="134" t="s">
        <v>173</v>
      </c>
      <c r="BV46" s="134" t="s">
        <v>174</v>
      </c>
      <c r="BW46" s="129"/>
      <c r="BX46" s="129"/>
      <c r="BY46" s="129"/>
      <c r="BZ46" s="129"/>
      <c r="CA46" s="129"/>
      <c r="CB46" s="133"/>
      <c r="CC46" s="8"/>
      <c r="CD46" s="38" t="s">
        <v>171</v>
      </c>
      <c r="CE46" s="11"/>
      <c r="CF46" s="38"/>
      <c r="CG46" s="8"/>
    </row>
    <row r="47" spans="1:85" s="12" customFormat="1" ht="36" customHeight="1" x14ac:dyDescent="0.3">
      <c r="A47" s="8"/>
      <c r="B47" s="29" t="s">
        <v>175</v>
      </c>
      <c r="C47" s="30" t="s">
        <v>149</v>
      </c>
      <c r="D47" s="30">
        <v>2</v>
      </c>
      <c r="E47" s="128"/>
      <c r="F47" s="128"/>
      <c r="G47" s="128"/>
      <c r="H47" s="129"/>
      <c r="I47" s="129"/>
      <c r="J47" s="129"/>
      <c r="K47" s="129"/>
      <c r="L47" s="129"/>
      <c r="M47" s="129"/>
      <c r="N47" s="129"/>
      <c r="O47" s="129"/>
      <c r="P47" s="129"/>
      <c r="Q47" s="129"/>
      <c r="R47" s="129"/>
      <c r="S47" s="129"/>
      <c r="T47" s="129"/>
      <c r="U47" s="129"/>
      <c r="V47" s="129"/>
      <c r="W47" s="129"/>
      <c r="X47" s="129"/>
      <c r="Y47" s="129"/>
      <c r="Z47" s="129"/>
      <c r="AA47" s="129"/>
      <c r="AB47" s="130"/>
      <c r="AC47" s="131"/>
      <c r="AD47" s="131"/>
      <c r="AE47" s="135">
        <v>70.88</v>
      </c>
      <c r="AF47" s="129"/>
      <c r="AG47" s="129"/>
      <c r="AH47" s="129"/>
      <c r="AI47" s="129"/>
      <c r="AJ47" s="130"/>
      <c r="AK47" s="133"/>
      <c r="AL47" s="8"/>
      <c r="AM47" s="38" t="s">
        <v>176</v>
      </c>
      <c r="AN47" s="11"/>
      <c r="AO47" s="38"/>
      <c r="AP47" s="8"/>
      <c r="AQ47" s="8"/>
      <c r="AR47" s="8"/>
      <c r="AS47" s="29" t="s">
        <v>175</v>
      </c>
      <c r="AT47" s="30" t="s">
        <v>149</v>
      </c>
      <c r="AU47" s="30">
        <v>2</v>
      </c>
      <c r="AV47" s="128"/>
      <c r="AW47" s="128"/>
      <c r="AX47" s="128"/>
      <c r="AY47" s="129"/>
      <c r="AZ47" s="129"/>
      <c r="BA47" s="129"/>
      <c r="BB47" s="129"/>
      <c r="BC47" s="129"/>
      <c r="BD47" s="129"/>
      <c r="BE47" s="129"/>
      <c r="BF47" s="129"/>
      <c r="BG47" s="129"/>
      <c r="BH47" s="129"/>
      <c r="BI47" s="129"/>
      <c r="BJ47" s="129"/>
      <c r="BK47" s="129"/>
      <c r="BL47" s="129"/>
      <c r="BM47" s="129"/>
      <c r="BN47" s="129"/>
      <c r="BO47" s="129"/>
      <c r="BP47" s="129"/>
      <c r="BQ47" s="129"/>
      <c r="BR47" s="129"/>
      <c r="BS47" s="130"/>
      <c r="BT47" s="134" t="s">
        <v>177</v>
      </c>
      <c r="BU47" s="134" t="s">
        <v>178</v>
      </c>
      <c r="BV47" s="134" t="s">
        <v>179</v>
      </c>
      <c r="BW47" s="129"/>
      <c r="BX47" s="129"/>
      <c r="BY47" s="129"/>
      <c r="BZ47" s="129"/>
      <c r="CA47" s="129"/>
      <c r="CB47" s="133"/>
      <c r="CC47" s="8"/>
      <c r="CD47" s="38" t="s">
        <v>176</v>
      </c>
      <c r="CE47" s="11"/>
      <c r="CF47" s="38"/>
      <c r="CG47" s="8"/>
    </row>
    <row r="48" spans="1:85" s="12" customFormat="1" ht="36" customHeight="1" x14ac:dyDescent="0.3">
      <c r="A48" s="8"/>
      <c r="B48" s="29" t="s">
        <v>180</v>
      </c>
      <c r="C48" s="30" t="s">
        <v>149</v>
      </c>
      <c r="D48" s="30">
        <v>2</v>
      </c>
      <c r="E48" s="55"/>
      <c r="F48" s="128"/>
      <c r="G48" s="128"/>
      <c r="H48" s="129"/>
      <c r="I48" s="129"/>
      <c r="J48" s="129"/>
      <c r="K48" s="129"/>
      <c r="L48" s="129"/>
      <c r="M48" s="129"/>
      <c r="N48" s="129"/>
      <c r="O48" s="129"/>
      <c r="P48" s="129"/>
      <c r="Q48" s="129"/>
      <c r="R48" s="129"/>
      <c r="S48" s="129"/>
      <c r="T48" s="129"/>
      <c r="U48" s="129"/>
      <c r="V48" s="129"/>
      <c r="W48" s="129"/>
      <c r="X48" s="129"/>
      <c r="Y48" s="129"/>
      <c r="Z48" s="129"/>
      <c r="AA48" s="129"/>
      <c r="AB48" s="130"/>
      <c r="AC48" s="136"/>
      <c r="AD48" s="131"/>
      <c r="AE48" s="132">
        <v>215.1563828782009</v>
      </c>
      <c r="AF48" s="129"/>
      <c r="AG48" s="129"/>
      <c r="AH48" s="129"/>
      <c r="AI48" s="129"/>
      <c r="AJ48" s="130"/>
      <c r="AK48" s="133"/>
      <c r="AL48" s="8"/>
      <c r="AM48" s="38" t="s">
        <v>181</v>
      </c>
      <c r="AN48" s="11"/>
      <c r="AO48" s="38"/>
      <c r="AP48" s="8"/>
      <c r="AQ48" s="8"/>
      <c r="AR48" s="8"/>
      <c r="AS48" s="29" t="s">
        <v>180</v>
      </c>
      <c r="AT48" s="30" t="s">
        <v>149</v>
      </c>
      <c r="AU48" s="30">
        <v>2</v>
      </c>
      <c r="AV48" s="55"/>
      <c r="AW48" s="128"/>
      <c r="AX48" s="128"/>
      <c r="AY48" s="129"/>
      <c r="AZ48" s="129"/>
      <c r="BA48" s="129"/>
      <c r="BB48" s="129"/>
      <c r="BC48" s="129"/>
      <c r="BD48" s="129"/>
      <c r="BE48" s="129"/>
      <c r="BF48" s="129"/>
      <c r="BG48" s="129"/>
      <c r="BH48" s="129"/>
      <c r="BI48" s="129"/>
      <c r="BJ48" s="129"/>
      <c r="BK48" s="129"/>
      <c r="BL48" s="129"/>
      <c r="BM48" s="129"/>
      <c r="BN48" s="129"/>
      <c r="BO48" s="129"/>
      <c r="BP48" s="129"/>
      <c r="BQ48" s="129"/>
      <c r="BR48" s="129"/>
      <c r="BS48" s="130"/>
      <c r="BT48" s="129"/>
      <c r="BU48" s="134" t="s">
        <v>182</v>
      </c>
      <c r="BV48" s="134" t="s">
        <v>183</v>
      </c>
      <c r="BW48" s="129"/>
      <c r="BX48" s="129"/>
      <c r="BY48" s="129"/>
      <c r="BZ48" s="129"/>
      <c r="CA48" s="129"/>
      <c r="CB48" s="133"/>
      <c r="CC48" s="8"/>
      <c r="CD48" s="38" t="s">
        <v>181</v>
      </c>
      <c r="CE48" s="11"/>
      <c r="CF48" s="38"/>
      <c r="CG48" s="8"/>
    </row>
    <row r="49" spans="1:85" s="12" customFormat="1" ht="36" customHeight="1" x14ac:dyDescent="0.3">
      <c r="A49" s="8"/>
      <c r="B49" s="29" t="s">
        <v>184</v>
      </c>
      <c r="C49" s="30" t="s">
        <v>149</v>
      </c>
      <c r="D49" s="30">
        <v>2</v>
      </c>
      <c r="E49" s="55"/>
      <c r="F49" s="128"/>
      <c r="G49" s="128"/>
      <c r="H49" s="129"/>
      <c r="I49" s="129"/>
      <c r="J49" s="129"/>
      <c r="K49" s="129"/>
      <c r="L49" s="129"/>
      <c r="M49" s="129"/>
      <c r="N49" s="129"/>
      <c r="O49" s="129"/>
      <c r="P49" s="129"/>
      <c r="Q49" s="129"/>
      <c r="R49" s="129"/>
      <c r="S49" s="129"/>
      <c r="T49" s="129"/>
      <c r="U49" s="129"/>
      <c r="V49" s="129"/>
      <c r="W49" s="129"/>
      <c r="X49" s="129"/>
      <c r="Y49" s="129"/>
      <c r="Z49" s="129"/>
      <c r="AA49" s="129"/>
      <c r="AB49" s="130"/>
      <c r="AC49" s="136"/>
      <c r="AD49" s="131"/>
      <c r="AE49" s="132">
        <v>0</v>
      </c>
      <c r="AF49" s="129"/>
      <c r="AG49" s="129"/>
      <c r="AH49" s="129"/>
      <c r="AI49" s="129"/>
      <c r="AJ49" s="130"/>
      <c r="AK49" s="133"/>
      <c r="AL49" s="8"/>
      <c r="AM49" s="38" t="s">
        <v>185</v>
      </c>
      <c r="AN49" s="11"/>
      <c r="AO49" s="38"/>
      <c r="AP49" s="8"/>
      <c r="AQ49" s="8"/>
      <c r="AR49" s="8"/>
      <c r="AS49" s="29" t="s">
        <v>184</v>
      </c>
      <c r="AT49" s="30" t="s">
        <v>149</v>
      </c>
      <c r="AU49" s="30">
        <v>2</v>
      </c>
      <c r="AV49" s="55"/>
      <c r="AW49" s="128"/>
      <c r="AX49" s="128"/>
      <c r="AY49" s="129"/>
      <c r="AZ49" s="129"/>
      <c r="BA49" s="129"/>
      <c r="BB49" s="129"/>
      <c r="BC49" s="129"/>
      <c r="BD49" s="129"/>
      <c r="BE49" s="129"/>
      <c r="BF49" s="129"/>
      <c r="BG49" s="129"/>
      <c r="BH49" s="129"/>
      <c r="BI49" s="129"/>
      <c r="BJ49" s="129"/>
      <c r="BK49" s="129"/>
      <c r="BL49" s="129"/>
      <c r="BM49" s="129"/>
      <c r="BN49" s="129"/>
      <c r="BO49" s="129"/>
      <c r="BP49" s="129"/>
      <c r="BQ49" s="129"/>
      <c r="BR49" s="129"/>
      <c r="BS49" s="130"/>
      <c r="BT49" s="129"/>
      <c r="BU49" s="134" t="s">
        <v>186</v>
      </c>
      <c r="BV49" s="134" t="s">
        <v>187</v>
      </c>
      <c r="BW49" s="129"/>
      <c r="BX49" s="129"/>
      <c r="BY49" s="129"/>
      <c r="BZ49" s="129"/>
      <c r="CA49" s="129"/>
      <c r="CB49" s="133"/>
      <c r="CC49" s="8"/>
      <c r="CD49" s="38" t="s">
        <v>185</v>
      </c>
      <c r="CE49" s="11"/>
      <c r="CF49" s="38"/>
      <c r="CG49" s="8"/>
    </row>
    <row r="50" spans="1:85" s="12" customFormat="1" ht="36" customHeight="1" x14ac:dyDescent="0.3">
      <c r="A50" s="8"/>
      <c r="B50" s="29" t="s">
        <v>188</v>
      </c>
      <c r="C50" s="30" t="s">
        <v>149</v>
      </c>
      <c r="D50" s="30">
        <v>2</v>
      </c>
      <c r="E50" s="55"/>
      <c r="F50" s="128"/>
      <c r="G50" s="128"/>
      <c r="H50" s="129"/>
      <c r="I50" s="129"/>
      <c r="J50" s="129"/>
      <c r="K50" s="129"/>
      <c r="L50" s="129"/>
      <c r="M50" s="129"/>
      <c r="N50" s="129"/>
      <c r="O50" s="129"/>
      <c r="P50" s="129"/>
      <c r="Q50" s="129"/>
      <c r="R50" s="129"/>
      <c r="S50" s="129"/>
      <c r="T50" s="129"/>
      <c r="U50" s="129"/>
      <c r="V50" s="129"/>
      <c r="W50" s="129"/>
      <c r="X50" s="129"/>
      <c r="Y50" s="129"/>
      <c r="Z50" s="129"/>
      <c r="AA50" s="129"/>
      <c r="AB50" s="130"/>
      <c r="AC50" s="137"/>
      <c r="AD50" s="138"/>
      <c r="AE50" s="135">
        <v>108.64</v>
      </c>
      <c r="AF50" s="139"/>
      <c r="AG50" s="139"/>
      <c r="AH50" s="139"/>
      <c r="AI50" s="139"/>
      <c r="AJ50" s="140"/>
      <c r="AK50" s="133"/>
      <c r="AL50" s="8"/>
      <c r="AM50" s="38" t="s">
        <v>189</v>
      </c>
      <c r="AN50" s="11"/>
      <c r="AO50" s="38"/>
      <c r="AP50" s="8"/>
      <c r="AQ50" s="8"/>
      <c r="AR50" s="8"/>
      <c r="AS50" s="29" t="s">
        <v>188</v>
      </c>
      <c r="AT50" s="30" t="s">
        <v>149</v>
      </c>
      <c r="AU50" s="30">
        <v>2</v>
      </c>
      <c r="AV50" s="55"/>
      <c r="AW50" s="128"/>
      <c r="AX50" s="128"/>
      <c r="AY50" s="129"/>
      <c r="AZ50" s="129"/>
      <c r="BA50" s="129"/>
      <c r="BB50" s="129"/>
      <c r="BC50" s="129"/>
      <c r="BD50" s="129"/>
      <c r="BE50" s="129"/>
      <c r="BF50" s="129"/>
      <c r="BG50" s="129"/>
      <c r="BH50" s="129"/>
      <c r="BI50" s="129"/>
      <c r="BJ50" s="129"/>
      <c r="BK50" s="129"/>
      <c r="BL50" s="129"/>
      <c r="BM50" s="129"/>
      <c r="BN50" s="129"/>
      <c r="BO50" s="129"/>
      <c r="BP50" s="129"/>
      <c r="BQ50" s="129"/>
      <c r="BR50" s="129"/>
      <c r="BS50" s="130"/>
      <c r="BT50" s="129"/>
      <c r="BU50" s="134" t="s">
        <v>190</v>
      </c>
      <c r="BV50" s="134" t="s">
        <v>191</v>
      </c>
      <c r="BW50" s="129"/>
      <c r="BX50" s="129"/>
      <c r="BY50" s="129"/>
      <c r="BZ50" s="129"/>
      <c r="CA50" s="129"/>
      <c r="CB50" s="133"/>
      <c r="CC50" s="8"/>
      <c r="CD50" s="38" t="s">
        <v>189</v>
      </c>
      <c r="CE50" s="11"/>
      <c r="CF50" s="38"/>
      <c r="CG50" s="8"/>
    </row>
    <row r="51" spans="1:85" s="12" customFormat="1" ht="36" customHeight="1" thickBot="1" x14ac:dyDescent="0.35">
      <c r="A51" s="8"/>
      <c r="B51" s="42" t="s">
        <v>192</v>
      </c>
      <c r="C51" s="43" t="s">
        <v>149</v>
      </c>
      <c r="D51" s="43">
        <v>2</v>
      </c>
      <c r="E51" s="82"/>
      <c r="F51" s="111"/>
      <c r="G51" s="111"/>
      <c r="H51" s="112"/>
      <c r="I51" s="112"/>
      <c r="J51" s="112"/>
      <c r="K51" s="112"/>
      <c r="L51" s="112"/>
      <c r="M51" s="112"/>
      <c r="N51" s="112"/>
      <c r="O51" s="112"/>
      <c r="P51" s="112"/>
      <c r="Q51" s="112"/>
      <c r="R51" s="112"/>
      <c r="S51" s="112"/>
      <c r="T51" s="112"/>
      <c r="U51" s="112"/>
      <c r="V51" s="112"/>
      <c r="W51" s="112"/>
      <c r="X51" s="112"/>
      <c r="Y51" s="112"/>
      <c r="Z51" s="112"/>
      <c r="AA51" s="112"/>
      <c r="AB51" s="113"/>
      <c r="AC51" s="141"/>
      <c r="AD51" s="142"/>
      <c r="AE51" s="135">
        <v>70.88</v>
      </c>
      <c r="AF51" s="112"/>
      <c r="AG51" s="112"/>
      <c r="AH51" s="112"/>
      <c r="AI51" s="112"/>
      <c r="AJ51" s="113"/>
      <c r="AK51" s="143"/>
      <c r="AL51" s="8"/>
      <c r="AM51" s="51" t="s">
        <v>193</v>
      </c>
      <c r="AN51" s="11"/>
      <c r="AO51" s="51"/>
      <c r="AP51" s="8"/>
      <c r="AQ51" s="8"/>
      <c r="AR51" s="8"/>
      <c r="AS51" s="42" t="s">
        <v>192</v>
      </c>
      <c r="AT51" s="43" t="s">
        <v>149</v>
      </c>
      <c r="AU51" s="43">
        <v>2</v>
      </c>
      <c r="AV51" s="82"/>
      <c r="AW51" s="111"/>
      <c r="AX51" s="111"/>
      <c r="AY51" s="112"/>
      <c r="AZ51" s="112"/>
      <c r="BA51" s="112"/>
      <c r="BB51" s="112"/>
      <c r="BC51" s="112"/>
      <c r="BD51" s="112"/>
      <c r="BE51" s="112"/>
      <c r="BF51" s="112"/>
      <c r="BG51" s="112"/>
      <c r="BH51" s="112"/>
      <c r="BI51" s="112"/>
      <c r="BJ51" s="112"/>
      <c r="BK51" s="112"/>
      <c r="BL51" s="112"/>
      <c r="BM51" s="112"/>
      <c r="BN51" s="112"/>
      <c r="BO51" s="112"/>
      <c r="BP51" s="112"/>
      <c r="BQ51" s="112"/>
      <c r="BR51" s="112"/>
      <c r="BS51" s="113"/>
      <c r="BT51" s="112"/>
      <c r="BU51" s="144" t="s">
        <v>194</v>
      </c>
      <c r="BV51" s="144" t="s">
        <v>195</v>
      </c>
      <c r="BW51" s="112"/>
      <c r="BX51" s="112"/>
      <c r="BY51" s="112"/>
      <c r="BZ51" s="112"/>
      <c r="CA51" s="112"/>
      <c r="CB51" s="143"/>
      <c r="CC51" s="8"/>
      <c r="CD51" s="51" t="s">
        <v>193</v>
      </c>
      <c r="CE51" s="11"/>
      <c r="CF51" s="51"/>
      <c r="CG51" s="8"/>
    </row>
    <row r="52" spans="1:85" s="12" customFormat="1" ht="20.25" customHeight="1" thickTop="1" thickBot="1" x14ac:dyDescent="0.35">
      <c r="A52" s="8"/>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120"/>
      <c r="AD52" s="120"/>
      <c r="AE52" s="145"/>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1:85" s="12" customFormat="1" ht="20.25" customHeight="1" thickTop="1" thickBot="1" x14ac:dyDescent="0.35">
      <c r="A53" s="8"/>
      <c r="B53" s="17" t="s">
        <v>196</v>
      </c>
      <c r="C53" s="8"/>
      <c r="D53" s="8"/>
      <c r="E53" s="8"/>
      <c r="F53" s="8"/>
      <c r="G53" s="8"/>
      <c r="H53" s="8"/>
      <c r="I53" s="8"/>
      <c r="J53" s="8"/>
      <c r="K53" s="8"/>
      <c r="L53" s="8"/>
      <c r="M53" s="8"/>
      <c r="N53" s="8"/>
      <c r="O53" s="8"/>
      <c r="P53" s="8"/>
      <c r="Q53" s="8"/>
      <c r="R53" s="8"/>
      <c r="S53" s="8"/>
      <c r="T53" s="8"/>
      <c r="U53" s="8"/>
      <c r="V53" s="8"/>
      <c r="W53" s="8"/>
      <c r="X53" s="8"/>
      <c r="Y53" s="8"/>
      <c r="Z53" s="8"/>
      <c r="AA53" s="8"/>
      <c r="AB53" s="8"/>
      <c r="AC53" s="123"/>
      <c r="AD53" s="123"/>
      <c r="AE53" s="124"/>
      <c r="AF53" s="100"/>
      <c r="AG53" s="100"/>
      <c r="AH53" s="100"/>
      <c r="AI53" s="100"/>
      <c r="AJ53" s="100"/>
      <c r="AK53" s="8"/>
      <c r="AL53" s="8"/>
      <c r="AM53" s="8"/>
      <c r="AN53" s="8"/>
      <c r="AO53" s="8"/>
      <c r="AP53" s="8"/>
      <c r="AQ53" s="8"/>
      <c r="AR53" s="8"/>
      <c r="AS53" s="17" t="s">
        <v>196</v>
      </c>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100"/>
      <c r="BU53" s="100"/>
      <c r="BV53" s="100"/>
      <c r="BW53" s="100"/>
      <c r="BX53" s="100"/>
      <c r="BY53" s="100"/>
      <c r="BZ53" s="100"/>
      <c r="CA53" s="100"/>
      <c r="CB53" s="100"/>
      <c r="CC53" s="8"/>
      <c r="CD53" s="8"/>
      <c r="CE53" s="8"/>
      <c r="CF53" s="8"/>
      <c r="CG53" s="8"/>
    </row>
    <row r="54" spans="1:85" s="12" customFormat="1" ht="20.25" customHeight="1" thickTop="1" x14ac:dyDescent="0.3">
      <c r="A54" s="8"/>
      <c r="B54" s="21" t="s">
        <v>197</v>
      </c>
      <c r="C54" s="22" t="s">
        <v>149</v>
      </c>
      <c r="D54" s="22">
        <v>2</v>
      </c>
      <c r="E54" s="73"/>
      <c r="F54" s="101"/>
      <c r="G54" s="101"/>
      <c r="H54" s="102"/>
      <c r="I54" s="102"/>
      <c r="J54" s="102"/>
      <c r="K54" s="102"/>
      <c r="L54" s="102"/>
      <c r="M54" s="102"/>
      <c r="N54" s="102"/>
      <c r="O54" s="102"/>
      <c r="P54" s="102"/>
      <c r="Q54" s="102"/>
      <c r="R54" s="102"/>
      <c r="S54" s="102"/>
      <c r="T54" s="102"/>
      <c r="U54" s="102"/>
      <c r="V54" s="102"/>
      <c r="W54" s="102"/>
      <c r="X54" s="102"/>
      <c r="Y54" s="102"/>
      <c r="Z54" s="102"/>
      <c r="AA54" s="102"/>
      <c r="AB54" s="103"/>
      <c r="AC54" s="146"/>
      <c r="AD54" s="125"/>
      <c r="AE54" s="126">
        <v>215.1563828782009</v>
      </c>
      <c r="AF54" s="109"/>
      <c r="AG54" s="109"/>
      <c r="AH54" s="109"/>
      <c r="AI54" s="109"/>
      <c r="AJ54" s="107"/>
      <c r="AK54" s="110"/>
      <c r="AL54" s="8"/>
      <c r="AM54" s="28" t="s">
        <v>198</v>
      </c>
      <c r="AN54" s="11"/>
      <c r="AO54" s="28"/>
      <c r="AP54" s="8"/>
      <c r="AQ54" s="8"/>
      <c r="AR54" s="8"/>
      <c r="AS54" s="21" t="s">
        <v>197</v>
      </c>
      <c r="AT54" s="22" t="s">
        <v>149</v>
      </c>
      <c r="AU54" s="22">
        <v>2</v>
      </c>
      <c r="AV54" s="73"/>
      <c r="AW54" s="101"/>
      <c r="AX54" s="101"/>
      <c r="AY54" s="102"/>
      <c r="AZ54" s="102"/>
      <c r="BA54" s="102"/>
      <c r="BB54" s="102"/>
      <c r="BC54" s="102"/>
      <c r="BD54" s="102"/>
      <c r="BE54" s="102"/>
      <c r="BF54" s="102"/>
      <c r="BG54" s="102"/>
      <c r="BH54" s="102"/>
      <c r="BI54" s="102"/>
      <c r="BJ54" s="102"/>
      <c r="BK54" s="102"/>
      <c r="BL54" s="102"/>
      <c r="BM54" s="102"/>
      <c r="BN54" s="102"/>
      <c r="BO54" s="102"/>
      <c r="BP54" s="102"/>
      <c r="BQ54" s="102"/>
      <c r="BR54" s="102"/>
      <c r="BS54" s="103"/>
      <c r="BT54" s="109"/>
      <c r="BU54" s="127" t="s">
        <v>199</v>
      </c>
      <c r="BV54" s="127" t="s">
        <v>200</v>
      </c>
      <c r="BW54" s="109"/>
      <c r="BX54" s="109"/>
      <c r="BY54" s="109"/>
      <c r="BZ54" s="109"/>
      <c r="CA54" s="109"/>
      <c r="CB54" s="110"/>
      <c r="CC54" s="8"/>
      <c r="CD54" s="28" t="s">
        <v>198</v>
      </c>
      <c r="CE54" s="11"/>
      <c r="CF54" s="28"/>
      <c r="CG54" s="8"/>
    </row>
    <row r="55" spans="1:85" s="12" customFormat="1" ht="20.25" customHeight="1" x14ac:dyDescent="0.3">
      <c r="A55" s="8"/>
      <c r="B55" s="29" t="s">
        <v>201</v>
      </c>
      <c r="C55" s="30" t="s">
        <v>149</v>
      </c>
      <c r="D55" s="30">
        <v>2</v>
      </c>
      <c r="E55" s="55"/>
      <c r="F55" s="128"/>
      <c r="G55" s="128"/>
      <c r="H55" s="129"/>
      <c r="I55" s="129"/>
      <c r="J55" s="129"/>
      <c r="K55" s="129"/>
      <c r="L55" s="129"/>
      <c r="M55" s="129"/>
      <c r="N55" s="129"/>
      <c r="O55" s="129"/>
      <c r="P55" s="129"/>
      <c r="Q55" s="129"/>
      <c r="R55" s="129"/>
      <c r="S55" s="129"/>
      <c r="T55" s="129"/>
      <c r="U55" s="129"/>
      <c r="V55" s="129"/>
      <c r="W55" s="129"/>
      <c r="X55" s="129"/>
      <c r="Y55" s="129"/>
      <c r="Z55" s="129"/>
      <c r="AA55" s="129"/>
      <c r="AB55" s="130"/>
      <c r="AC55" s="136"/>
      <c r="AD55" s="131"/>
      <c r="AE55" s="132">
        <v>0</v>
      </c>
      <c r="AF55" s="129"/>
      <c r="AG55" s="129"/>
      <c r="AH55" s="129"/>
      <c r="AI55" s="129"/>
      <c r="AJ55" s="130"/>
      <c r="AK55" s="133"/>
      <c r="AL55" s="8"/>
      <c r="AM55" s="38" t="s">
        <v>202</v>
      </c>
      <c r="AN55" s="11"/>
      <c r="AO55" s="38"/>
      <c r="AP55" s="8"/>
      <c r="AQ55" s="8"/>
      <c r="AR55" s="8"/>
      <c r="AS55" s="29" t="s">
        <v>201</v>
      </c>
      <c r="AT55" s="30" t="s">
        <v>149</v>
      </c>
      <c r="AU55" s="30">
        <v>2</v>
      </c>
      <c r="AV55" s="55"/>
      <c r="AW55" s="128"/>
      <c r="AX55" s="128"/>
      <c r="AY55" s="129"/>
      <c r="AZ55" s="129"/>
      <c r="BA55" s="129"/>
      <c r="BB55" s="129"/>
      <c r="BC55" s="129"/>
      <c r="BD55" s="129"/>
      <c r="BE55" s="129"/>
      <c r="BF55" s="129"/>
      <c r="BG55" s="129"/>
      <c r="BH55" s="129"/>
      <c r="BI55" s="129"/>
      <c r="BJ55" s="129"/>
      <c r="BK55" s="129"/>
      <c r="BL55" s="129"/>
      <c r="BM55" s="129"/>
      <c r="BN55" s="129"/>
      <c r="BO55" s="129"/>
      <c r="BP55" s="129"/>
      <c r="BQ55" s="129"/>
      <c r="BR55" s="129"/>
      <c r="BS55" s="130"/>
      <c r="BT55" s="129"/>
      <c r="BU55" s="134" t="s">
        <v>203</v>
      </c>
      <c r="BV55" s="134" t="s">
        <v>204</v>
      </c>
      <c r="BW55" s="129"/>
      <c r="BX55" s="129"/>
      <c r="BY55" s="129"/>
      <c r="BZ55" s="129"/>
      <c r="CA55" s="129"/>
      <c r="CB55" s="133"/>
      <c r="CC55" s="8"/>
      <c r="CD55" s="38" t="s">
        <v>202</v>
      </c>
      <c r="CE55" s="11"/>
      <c r="CF55" s="38"/>
      <c r="CG55" s="8"/>
    </row>
    <row r="56" spans="1:85" s="12" customFormat="1" ht="20.25" customHeight="1" x14ac:dyDescent="0.3">
      <c r="A56" s="8"/>
      <c r="B56" s="29" t="s">
        <v>205</v>
      </c>
      <c r="C56" s="30" t="s">
        <v>149</v>
      </c>
      <c r="D56" s="30">
        <v>2</v>
      </c>
      <c r="E56" s="55"/>
      <c r="F56" s="128"/>
      <c r="G56" s="128"/>
      <c r="H56" s="129"/>
      <c r="I56" s="129"/>
      <c r="J56" s="129"/>
      <c r="K56" s="129"/>
      <c r="L56" s="129"/>
      <c r="M56" s="129"/>
      <c r="N56" s="129"/>
      <c r="O56" s="129"/>
      <c r="P56" s="129"/>
      <c r="Q56" s="129"/>
      <c r="R56" s="129"/>
      <c r="S56" s="129"/>
      <c r="T56" s="129"/>
      <c r="U56" s="129"/>
      <c r="V56" s="129"/>
      <c r="W56" s="129"/>
      <c r="X56" s="129"/>
      <c r="Y56" s="129"/>
      <c r="Z56" s="129"/>
      <c r="AA56" s="129"/>
      <c r="AB56" s="130"/>
      <c r="AC56" s="136"/>
      <c r="AD56" s="131"/>
      <c r="AE56" s="135">
        <v>108.64</v>
      </c>
      <c r="AF56" s="129"/>
      <c r="AG56" s="129"/>
      <c r="AH56" s="129"/>
      <c r="AI56" s="129"/>
      <c r="AJ56" s="130"/>
      <c r="AK56" s="133"/>
      <c r="AL56" s="8"/>
      <c r="AM56" s="38" t="s">
        <v>206</v>
      </c>
      <c r="AN56" s="11"/>
      <c r="AO56" s="38"/>
      <c r="AP56" s="8"/>
      <c r="AQ56" s="8"/>
      <c r="AR56" s="8"/>
      <c r="AS56" s="29" t="s">
        <v>205</v>
      </c>
      <c r="AT56" s="30" t="s">
        <v>149</v>
      </c>
      <c r="AU56" s="30">
        <v>2</v>
      </c>
      <c r="AV56" s="55"/>
      <c r="AW56" s="128"/>
      <c r="AX56" s="128"/>
      <c r="AY56" s="129"/>
      <c r="AZ56" s="129"/>
      <c r="BA56" s="129"/>
      <c r="BB56" s="129"/>
      <c r="BC56" s="129"/>
      <c r="BD56" s="129"/>
      <c r="BE56" s="129"/>
      <c r="BF56" s="129"/>
      <c r="BG56" s="129"/>
      <c r="BH56" s="129"/>
      <c r="BI56" s="129"/>
      <c r="BJ56" s="129"/>
      <c r="BK56" s="129"/>
      <c r="BL56" s="129"/>
      <c r="BM56" s="129"/>
      <c r="BN56" s="129"/>
      <c r="BO56" s="129"/>
      <c r="BP56" s="129"/>
      <c r="BQ56" s="129"/>
      <c r="BR56" s="129"/>
      <c r="BS56" s="130"/>
      <c r="BT56" s="129"/>
      <c r="BU56" s="134" t="s">
        <v>207</v>
      </c>
      <c r="BV56" s="134" t="s">
        <v>208</v>
      </c>
      <c r="BW56" s="129"/>
      <c r="BX56" s="129"/>
      <c r="BY56" s="129"/>
      <c r="BZ56" s="129"/>
      <c r="CA56" s="129"/>
      <c r="CB56" s="133"/>
      <c r="CC56" s="8"/>
      <c r="CD56" s="38" t="s">
        <v>206</v>
      </c>
      <c r="CE56" s="11"/>
      <c r="CF56" s="38"/>
      <c r="CG56" s="8"/>
    </row>
    <row r="57" spans="1:85" s="12" customFormat="1" ht="20.25" customHeight="1" x14ac:dyDescent="0.3">
      <c r="A57" s="8"/>
      <c r="B57" s="29" t="s">
        <v>209</v>
      </c>
      <c r="C57" s="30" t="s">
        <v>149</v>
      </c>
      <c r="D57" s="30">
        <v>2</v>
      </c>
      <c r="E57" s="55"/>
      <c r="F57" s="128"/>
      <c r="G57" s="128"/>
      <c r="H57" s="129"/>
      <c r="I57" s="129"/>
      <c r="J57" s="129"/>
      <c r="K57" s="129"/>
      <c r="L57" s="129"/>
      <c r="M57" s="129"/>
      <c r="N57" s="129"/>
      <c r="O57" s="129"/>
      <c r="P57" s="129"/>
      <c r="Q57" s="129"/>
      <c r="R57" s="129"/>
      <c r="S57" s="129"/>
      <c r="T57" s="129"/>
      <c r="U57" s="129"/>
      <c r="V57" s="129"/>
      <c r="W57" s="129"/>
      <c r="X57" s="129"/>
      <c r="Y57" s="129"/>
      <c r="Z57" s="129"/>
      <c r="AA57" s="129"/>
      <c r="AB57" s="130"/>
      <c r="AC57" s="136"/>
      <c r="AD57" s="131"/>
      <c r="AE57" s="135">
        <v>70.88</v>
      </c>
      <c r="AF57" s="129"/>
      <c r="AG57" s="129"/>
      <c r="AH57" s="129"/>
      <c r="AI57" s="129"/>
      <c r="AJ57" s="130"/>
      <c r="AK57" s="133"/>
      <c r="AL57" s="8"/>
      <c r="AM57" s="38" t="s">
        <v>210</v>
      </c>
      <c r="AN57" s="11"/>
      <c r="AO57" s="38"/>
      <c r="AP57" s="8"/>
      <c r="AQ57" s="8"/>
      <c r="AR57" s="8"/>
      <c r="AS57" s="29" t="s">
        <v>209</v>
      </c>
      <c r="AT57" s="30" t="s">
        <v>149</v>
      </c>
      <c r="AU57" s="30">
        <v>2</v>
      </c>
      <c r="AV57" s="55"/>
      <c r="AW57" s="128"/>
      <c r="AX57" s="128"/>
      <c r="AY57" s="129"/>
      <c r="AZ57" s="129"/>
      <c r="BA57" s="129"/>
      <c r="BB57" s="129"/>
      <c r="BC57" s="129"/>
      <c r="BD57" s="129"/>
      <c r="BE57" s="129"/>
      <c r="BF57" s="129"/>
      <c r="BG57" s="129"/>
      <c r="BH57" s="129"/>
      <c r="BI57" s="129"/>
      <c r="BJ57" s="129"/>
      <c r="BK57" s="129"/>
      <c r="BL57" s="129"/>
      <c r="BM57" s="129"/>
      <c r="BN57" s="129"/>
      <c r="BO57" s="129"/>
      <c r="BP57" s="129"/>
      <c r="BQ57" s="129"/>
      <c r="BR57" s="129"/>
      <c r="BS57" s="130"/>
      <c r="BT57" s="129"/>
      <c r="BU57" s="134" t="s">
        <v>211</v>
      </c>
      <c r="BV57" s="134" t="s">
        <v>212</v>
      </c>
      <c r="BW57" s="129"/>
      <c r="BX57" s="129"/>
      <c r="BY57" s="129"/>
      <c r="BZ57" s="129"/>
      <c r="CA57" s="129"/>
      <c r="CB57" s="133"/>
      <c r="CC57" s="8"/>
      <c r="CD57" s="38" t="s">
        <v>210</v>
      </c>
      <c r="CE57" s="11"/>
      <c r="CF57" s="38"/>
      <c r="CG57" s="8"/>
    </row>
    <row r="58" spans="1:85" s="12" customFormat="1" ht="20.25" customHeight="1" x14ac:dyDescent="0.3">
      <c r="A58" s="8"/>
      <c r="B58" s="29" t="s">
        <v>213</v>
      </c>
      <c r="C58" s="30" t="s">
        <v>149</v>
      </c>
      <c r="D58" s="30">
        <v>2</v>
      </c>
      <c r="E58" s="55"/>
      <c r="F58" s="55"/>
      <c r="G58" s="128"/>
      <c r="H58" s="129"/>
      <c r="I58" s="129"/>
      <c r="J58" s="129"/>
      <c r="K58" s="129"/>
      <c r="L58" s="129"/>
      <c r="M58" s="129"/>
      <c r="N58" s="129"/>
      <c r="O58" s="129"/>
      <c r="P58" s="129"/>
      <c r="Q58" s="129"/>
      <c r="R58" s="129"/>
      <c r="S58" s="129"/>
      <c r="T58" s="129"/>
      <c r="U58" s="129"/>
      <c r="V58" s="129"/>
      <c r="W58" s="129"/>
      <c r="X58" s="129"/>
      <c r="Y58" s="129"/>
      <c r="Z58" s="129"/>
      <c r="AA58" s="129"/>
      <c r="AB58" s="130"/>
      <c r="AC58" s="136"/>
      <c r="AD58" s="136"/>
      <c r="AE58" s="132">
        <v>215.1563828782009</v>
      </c>
      <c r="AF58" s="129"/>
      <c r="AG58" s="129"/>
      <c r="AH58" s="129"/>
      <c r="AI58" s="129"/>
      <c r="AJ58" s="130"/>
      <c r="AK58" s="133"/>
      <c r="AL58" s="8"/>
      <c r="AM58" s="38" t="s">
        <v>214</v>
      </c>
      <c r="AN58" s="11"/>
      <c r="AO58" s="38"/>
      <c r="AP58" s="8"/>
      <c r="AQ58" s="8"/>
      <c r="AR58" s="8"/>
      <c r="AS58" s="29" t="s">
        <v>213</v>
      </c>
      <c r="AT58" s="30" t="s">
        <v>149</v>
      </c>
      <c r="AU58" s="30">
        <v>2</v>
      </c>
      <c r="AV58" s="55"/>
      <c r="AW58" s="55"/>
      <c r="AX58" s="128"/>
      <c r="AY58" s="129"/>
      <c r="AZ58" s="129"/>
      <c r="BA58" s="129"/>
      <c r="BB58" s="129"/>
      <c r="BC58" s="129"/>
      <c r="BD58" s="129"/>
      <c r="BE58" s="129"/>
      <c r="BF58" s="129"/>
      <c r="BG58" s="129"/>
      <c r="BH58" s="129"/>
      <c r="BI58" s="129"/>
      <c r="BJ58" s="129"/>
      <c r="BK58" s="129"/>
      <c r="BL58" s="129"/>
      <c r="BM58" s="129"/>
      <c r="BN58" s="129"/>
      <c r="BO58" s="129"/>
      <c r="BP58" s="129"/>
      <c r="BQ58" s="129"/>
      <c r="BR58" s="129"/>
      <c r="BS58" s="130"/>
      <c r="BT58" s="129"/>
      <c r="BU58" s="129"/>
      <c r="BV58" s="134" t="s">
        <v>215</v>
      </c>
      <c r="BW58" s="129"/>
      <c r="BX58" s="129"/>
      <c r="BY58" s="129"/>
      <c r="BZ58" s="129"/>
      <c r="CA58" s="129"/>
      <c r="CB58" s="133"/>
      <c r="CC58" s="8"/>
      <c r="CD58" s="38" t="s">
        <v>214</v>
      </c>
      <c r="CE58" s="11"/>
      <c r="CF58" s="38"/>
      <c r="CG58" s="8"/>
    </row>
    <row r="59" spans="1:85" s="12" customFormat="1" ht="20.25" customHeight="1" x14ac:dyDescent="0.3">
      <c r="A59" s="8"/>
      <c r="B59" s="29" t="s">
        <v>216</v>
      </c>
      <c r="C59" s="30" t="s">
        <v>149</v>
      </c>
      <c r="D59" s="30">
        <v>2</v>
      </c>
      <c r="E59" s="55"/>
      <c r="F59" s="55"/>
      <c r="G59" s="128"/>
      <c r="H59" s="129"/>
      <c r="I59" s="129"/>
      <c r="J59" s="129"/>
      <c r="K59" s="129"/>
      <c r="L59" s="129"/>
      <c r="M59" s="129"/>
      <c r="N59" s="129"/>
      <c r="O59" s="129"/>
      <c r="P59" s="129"/>
      <c r="Q59" s="129"/>
      <c r="R59" s="129"/>
      <c r="S59" s="129"/>
      <c r="T59" s="129"/>
      <c r="U59" s="129"/>
      <c r="V59" s="129"/>
      <c r="W59" s="129"/>
      <c r="X59" s="129"/>
      <c r="Y59" s="129"/>
      <c r="Z59" s="129"/>
      <c r="AA59" s="129"/>
      <c r="AB59" s="130"/>
      <c r="AC59" s="136"/>
      <c r="AD59" s="136"/>
      <c r="AE59" s="132">
        <v>0</v>
      </c>
      <c r="AF59" s="129"/>
      <c r="AG59" s="129"/>
      <c r="AH59" s="129"/>
      <c r="AI59" s="129"/>
      <c r="AJ59" s="130"/>
      <c r="AK59" s="133"/>
      <c r="AL59" s="8"/>
      <c r="AM59" s="38" t="s">
        <v>217</v>
      </c>
      <c r="AN59" s="11"/>
      <c r="AO59" s="38"/>
      <c r="AP59" s="8"/>
      <c r="AQ59" s="8"/>
      <c r="AR59" s="8"/>
      <c r="AS59" s="29" t="s">
        <v>216</v>
      </c>
      <c r="AT59" s="30" t="s">
        <v>149</v>
      </c>
      <c r="AU59" s="30">
        <v>2</v>
      </c>
      <c r="AV59" s="55"/>
      <c r="AW59" s="55"/>
      <c r="AX59" s="128"/>
      <c r="AY59" s="129"/>
      <c r="AZ59" s="129"/>
      <c r="BA59" s="129"/>
      <c r="BB59" s="129"/>
      <c r="BC59" s="129"/>
      <c r="BD59" s="129"/>
      <c r="BE59" s="129"/>
      <c r="BF59" s="129"/>
      <c r="BG59" s="129"/>
      <c r="BH59" s="129"/>
      <c r="BI59" s="129"/>
      <c r="BJ59" s="129"/>
      <c r="BK59" s="129"/>
      <c r="BL59" s="129"/>
      <c r="BM59" s="129"/>
      <c r="BN59" s="129"/>
      <c r="BO59" s="129"/>
      <c r="BP59" s="129"/>
      <c r="BQ59" s="129"/>
      <c r="BR59" s="129"/>
      <c r="BS59" s="130"/>
      <c r="BT59" s="129"/>
      <c r="BU59" s="129"/>
      <c r="BV59" s="134" t="s">
        <v>218</v>
      </c>
      <c r="BW59" s="129"/>
      <c r="BX59" s="129"/>
      <c r="BY59" s="129"/>
      <c r="BZ59" s="129"/>
      <c r="CA59" s="129"/>
      <c r="CB59" s="133"/>
      <c r="CC59" s="8"/>
      <c r="CD59" s="38" t="s">
        <v>217</v>
      </c>
      <c r="CE59" s="11"/>
      <c r="CF59" s="38"/>
      <c r="CG59" s="8"/>
    </row>
    <row r="60" spans="1:85" s="12" customFormat="1" ht="20.25" customHeight="1" x14ac:dyDescent="0.3">
      <c r="A60" s="8"/>
      <c r="B60" s="29" t="s">
        <v>219</v>
      </c>
      <c r="C60" s="30" t="s">
        <v>149</v>
      </c>
      <c r="D60" s="30">
        <v>2</v>
      </c>
      <c r="E60" s="55"/>
      <c r="F60" s="55"/>
      <c r="G60" s="128"/>
      <c r="H60" s="129"/>
      <c r="I60" s="129"/>
      <c r="J60" s="129"/>
      <c r="K60" s="129"/>
      <c r="L60" s="129"/>
      <c r="M60" s="129"/>
      <c r="N60" s="129"/>
      <c r="O60" s="129"/>
      <c r="P60" s="129"/>
      <c r="Q60" s="129"/>
      <c r="R60" s="129"/>
      <c r="S60" s="129"/>
      <c r="T60" s="129"/>
      <c r="U60" s="129"/>
      <c r="V60" s="129"/>
      <c r="W60" s="129"/>
      <c r="X60" s="129"/>
      <c r="Y60" s="129"/>
      <c r="Z60" s="129"/>
      <c r="AA60" s="129"/>
      <c r="AB60" s="130"/>
      <c r="AC60" s="137"/>
      <c r="AD60" s="137"/>
      <c r="AE60" s="135">
        <v>108.64</v>
      </c>
      <c r="AF60" s="139"/>
      <c r="AG60" s="139"/>
      <c r="AH60" s="139"/>
      <c r="AI60" s="139"/>
      <c r="AJ60" s="140"/>
      <c r="AK60" s="147"/>
      <c r="AL60" s="8"/>
      <c r="AM60" s="38" t="s">
        <v>220</v>
      </c>
      <c r="AN60" s="11"/>
      <c r="AO60" s="38"/>
      <c r="AP60" s="8"/>
      <c r="AQ60" s="8"/>
      <c r="AR60" s="8"/>
      <c r="AS60" s="29" t="s">
        <v>219</v>
      </c>
      <c r="AT60" s="30" t="s">
        <v>149</v>
      </c>
      <c r="AU60" s="30">
        <v>2</v>
      </c>
      <c r="AV60" s="55"/>
      <c r="AW60" s="55"/>
      <c r="AX60" s="128"/>
      <c r="AY60" s="129"/>
      <c r="AZ60" s="129"/>
      <c r="BA60" s="129"/>
      <c r="BB60" s="129"/>
      <c r="BC60" s="129"/>
      <c r="BD60" s="129"/>
      <c r="BE60" s="129"/>
      <c r="BF60" s="129"/>
      <c r="BG60" s="129"/>
      <c r="BH60" s="129"/>
      <c r="BI60" s="129"/>
      <c r="BJ60" s="129"/>
      <c r="BK60" s="129"/>
      <c r="BL60" s="129"/>
      <c r="BM60" s="129"/>
      <c r="BN60" s="129"/>
      <c r="BO60" s="129"/>
      <c r="BP60" s="129"/>
      <c r="BQ60" s="129"/>
      <c r="BR60" s="129"/>
      <c r="BS60" s="130"/>
      <c r="BT60" s="129"/>
      <c r="BU60" s="129"/>
      <c r="BV60" s="134" t="s">
        <v>221</v>
      </c>
      <c r="BW60" s="129"/>
      <c r="BX60" s="129"/>
      <c r="BY60" s="129"/>
      <c r="BZ60" s="129"/>
      <c r="CA60" s="129"/>
      <c r="CB60" s="133"/>
      <c r="CC60" s="8"/>
      <c r="CD60" s="38" t="s">
        <v>220</v>
      </c>
      <c r="CE60" s="11"/>
      <c r="CF60" s="38"/>
      <c r="CG60" s="8"/>
    </row>
    <row r="61" spans="1:85" s="12" customFormat="1" ht="20.25" customHeight="1" thickBot="1" x14ac:dyDescent="0.35">
      <c r="A61" s="8"/>
      <c r="B61" s="42" t="s">
        <v>222</v>
      </c>
      <c r="C61" s="43" t="s">
        <v>149</v>
      </c>
      <c r="D61" s="43">
        <v>2</v>
      </c>
      <c r="E61" s="82"/>
      <c r="F61" s="82"/>
      <c r="G61" s="111"/>
      <c r="H61" s="112"/>
      <c r="I61" s="112"/>
      <c r="J61" s="112"/>
      <c r="K61" s="112"/>
      <c r="L61" s="112"/>
      <c r="M61" s="112"/>
      <c r="N61" s="112"/>
      <c r="O61" s="112"/>
      <c r="P61" s="112"/>
      <c r="Q61" s="112"/>
      <c r="R61" s="112"/>
      <c r="S61" s="112"/>
      <c r="T61" s="112"/>
      <c r="U61" s="112"/>
      <c r="V61" s="112"/>
      <c r="W61" s="112"/>
      <c r="X61" s="112"/>
      <c r="Y61" s="112"/>
      <c r="Z61" s="112"/>
      <c r="AA61" s="112"/>
      <c r="AB61" s="113"/>
      <c r="AC61" s="141"/>
      <c r="AD61" s="141"/>
      <c r="AE61" s="135">
        <v>70.88</v>
      </c>
      <c r="AF61" s="112"/>
      <c r="AG61" s="112"/>
      <c r="AH61" s="112"/>
      <c r="AI61" s="112"/>
      <c r="AJ61" s="112"/>
      <c r="AK61" s="143"/>
      <c r="AL61" s="8"/>
      <c r="AM61" s="51" t="s">
        <v>223</v>
      </c>
      <c r="AN61" s="11"/>
      <c r="AO61" s="51"/>
      <c r="AP61" s="8"/>
      <c r="AQ61" s="8"/>
      <c r="AR61" s="8"/>
      <c r="AS61" s="42" t="s">
        <v>222</v>
      </c>
      <c r="AT61" s="43" t="s">
        <v>149</v>
      </c>
      <c r="AU61" s="43">
        <v>2</v>
      </c>
      <c r="AV61" s="82"/>
      <c r="AW61" s="82"/>
      <c r="AX61" s="111"/>
      <c r="AY61" s="112"/>
      <c r="AZ61" s="112"/>
      <c r="BA61" s="112"/>
      <c r="BB61" s="112"/>
      <c r="BC61" s="112"/>
      <c r="BD61" s="112"/>
      <c r="BE61" s="112"/>
      <c r="BF61" s="112"/>
      <c r="BG61" s="112"/>
      <c r="BH61" s="112"/>
      <c r="BI61" s="112"/>
      <c r="BJ61" s="112"/>
      <c r="BK61" s="112"/>
      <c r="BL61" s="112"/>
      <c r="BM61" s="112"/>
      <c r="BN61" s="112"/>
      <c r="BO61" s="112"/>
      <c r="BP61" s="112"/>
      <c r="BQ61" s="112"/>
      <c r="BR61" s="112"/>
      <c r="BS61" s="113"/>
      <c r="BT61" s="112"/>
      <c r="BU61" s="112"/>
      <c r="BV61" s="144" t="s">
        <v>224</v>
      </c>
      <c r="BW61" s="112"/>
      <c r="BX61" s="112"/>
      <c r="BY61" s="112"/>
      <c r="BZ61" s="112"/>
      <c r="CA61" s="112"/>
      <c r="CB61" s="143"/>
      <c r="CC61" s="8"/>
      <c r="CD61" s="51" t="s">
        <v>223</v>
      </c>
      <c r="CE61" s="11"/>
      <c r="CF61" s="51"/>
      <c r="CG61" s="8"/>
    </row>
    <row r="62" spans="1:85" s="12" customFormat="1" ht="20.25" customHeight="1" thickTop="1" thickBot="1" x14ac:dyDescent="0.35">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14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1:85" s="12" customFormat="1" ht="20.25" customHeight="1" thickTop="1" thickBot="1" x14ac:dyDescent="0.35">
      <c r="A63" s="8"/>
      <c r="B63" s="305" t="s">
        <v>3</v>
      </c>
      <c r="C63" s="307" t="s">
        <v>4</v>
      </c>
      <c r="D63" s="329" t="s">
        <v>5</v>
      </c>
      <c r="E63" s="307"/>
      <c r="F63" s="310"/>
      <c r="G63" s="310"/>
      <c r="H63" s="310"/>
      <c r="I63" s="310"/>
      <c r="J63" s="310"/>
      <c r="K63" s="310"/>
      <c r="L63" s="310"/>
      <c r="M63" s="310"/>
      <c r="N63" s="310"/>
      <c r="O63" s="310"/>
      <c r="P63" s="310"/>
      <c r="Q63" s="310"/>
      <c r="R63" s="310"/>
      <c r="S63" s="310"/>
      <c r="T63" s="310"/>
      <c r="U63" s="310"/>
      <c r="V63" s="310"/>
      <c r="W63" s="310"/>
      <c r="X63" s="310"/>
      <c r="Y63" s="310"/>
      <c r="Z63" s="310"/>
      <c r="AA63" s="310"/>
      <c r="AB63" s="330"/>
      <c r="AC63" s="332" t="s">
        <v>6</v>
      </c>
      <c r="AD63" s="333"/>
      <c r="AE63" s="334"/>
      <c r="AF63" s="335" t="s">
        <v>7</v>
      </c>
      <c r="AG63" s="333"/>
      <c r="AH63" s="334"/>
      <c r="AI63" s="336" t="s">
        <v>8</v>
      </c>
      <c r="AJ63" s="333"/>
      <c r="AK63" s="337"/>
      <c r="AL63" s="8"/>
      <c r="AM63" s="8"/>
      <c r="AN63" s="8"/>
      <c r="AO63" s="8"/>
      <c r="AP63" s="8"/>
      <c r="AQ63" s="8"/>
      <c r="AR63" s="8"/>
      <c r="AS63" s="305" t="s">
        <v>3</v>
      </c>
      <c r="AT63" s="307" t="s">
        <v>4</v>
      </c>
      <c r="AU63" s="307" t="s">
        <v>5</v>
      </c>
      <c r="AV63" s="307"/>
      <c r="AW63" s="310"/>
      <c r="AX63" s="310"/>
      <c r="AY63" s="310"/>
      <c r="AZ63" s="310"/>
      <c r="BA63" s="310"/>
      <c r="BB63" s="310"/>
      <c r="BC63" s="310"/>
      <c r="BD63" s="310"/>
      <c r="BE63" s="310"/>
      <c r="BF63" s="310"/>
      <c r="BG63" s="310"/>
      <c r="BH63" s="310"/>
      <c r="BI63" s="310"/>
      <c r="BJ63" s="310"/>
      <c r="BK63" s="310"/>
      <c r="BL63" s="310"/>
      <c r="BM63" s="310"/>
      <c r="BN63" s="310"/>
      <c r="BO63" s="310"/>
      <c r="BP63" s="310"/>
      <c r="BQ63" s="310"/>
      <c r="BR63" s="310"/>
      <c r="BS63" s="330"/>
      <c r="BT63" s="332" t="s">
        <v>6</v>
      </c>
      <c r="BU63" s="333"/>
      <c r="BV63" s="334"/>
      <c r="BW63" s="335" t="s">
        <v>7</v>
      </c>
      <c r="BX63" s="333"/>
      <c r="BY63" s="334"/>
      <c r="BZ63" s="336" t="s">
        <v>8</v>
      </c>
      <c r="CA63" s="333"/>
      <c r="CB63" s="337"/>
      <c r="CC63" s="8"/>
      <c r="CD63" s="8"/>
      <c r="CE63" s="8"/>
      <c r="CF63" s="8"/>
      <c r="CG63" s="8"/>
    </row>
    <row r="64" spans="1:85" s="12" customFormat="1" ht="76.5" customHeight="1" thickTop="1" thickBot="1" x14ac:dyDescent="0.35">
      <c r="A64" s="8"/>
      <c r="B64" s="306"/>
      <c r="C64" s="308"/>
      <c r="D64" s="312"/>
      <c r="E64" s="312"/>
      <c r="F64" s="313"/>
      <c r="G64" s="313"/>
      <c r="H64" s="313"/>
      <c r="I64" s="313"/>
      <c r="J64" s="313"/>
      <c r="K64" s="313"/>
      <c r="L64" s="313"/>
      <c r="M64" s="313"/>
      <c r="N64" s="313"/>
      <c r="O64" s="313"/>
      <c r="P64" s="313"/>
      <c r="Q64" s="313"/>
      <c r="R64" s="313"/>
      <c r="S64" s="313"/>
      <c r="T64" s="313"/>
      <c r="U64" s="313"/>
      <c r="V64" s="313"/>
      <c r="W64" s="313"/>
      <c r="X64" s="313"/>
      <c r="Y64" s="313"/>
      <c r="Z64" s="313"/>
      <c r="AA64" s="313"/>
      <c r="AB64" s="331"/>
      <c r="AC64" s="149" t="s">
        <v>225</v>
      </c>
      <c r="AD64" s="13" t="s">
        <v>226</v>
      </c>
      <c r="AE64" s="13" t="s">
        <v>227</v>
      </c>
      <c r="AF64" s="13" t="s">
        <v>225</v>
      </c>
      <c r="AG64" s="13" t="s">
        <v>228</v>
      </c>
      <c r="AH64" s="13" t="s">
        <v>227</v>
      </c>
      <c r="AI64" s="13" t="s">
        <v>225</v>
      </c>
      <c r="AJ64" s="13" t="s">
        <v>228</v>
      </c>
      <c r="AK64" s="150" t="s">
        <v>227</v>
      </c>
      <c r="AL64" s="8"/>
      <c r="AM64" s="8"/>
      <c r="AN64" s="8"/>
      <c r="AO64" s="8"/>
      <c r="AP64" s="8"/>
      <c r="AQ64" s="8"/>
      <c r="AR64" s="8"/>
      <c r="AS64" s="306"/>
      <c r="AT64" s="308"/>
      <c r="AU64" s="308"/>
      <c r="AV64" s="312"/>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31"/>
      <c r="BT64" s="149" t="s">
        <v>225</v>
      </c>
      <c r="BU64" s="13" t="s">
        <v>226</v>
      </c>
      <c r="BV64" s="13" t="s">
        <v>227</v>
      </c>
      <c r="BW64" s="13" t="s">
        <v>225</v>
      </c>
      <c r="BX64" s="13" t="s">
        <v>228</v>
      </c>
      <c r="BY64" s="13" t="s">
        <v>227</v>
      </c>
      <c r="BZ64" s="13" t="s">
        <v>225</v>
      </c>
      <c r="CA64" s="13" t="s">
        <v>228</v>
      </c>
      <c r="CB64" s="150" t="s">
        <v>227</v>
      </c>
      <c r="CC64" s="8"/>
      <c r="CD64" s="8"/>
      <c r="CE64" s="8"/>
      <c r="CF64" s="8"/>
      <c r="CG64" s="8"/>
    </row>
    <row r="65" spans="1:85" s="12" customFormat="1" ht="20.25" customHeight="1" thickTop="1" thickBot="1" x14ac:dyDescent="0.35">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1:85" s="12" customFormat="1" ht="20.25" customHeight="1" thickTop="1" thickBot="1" x14ac:dyDescent="0.35">
      <c r="A66" s="8"/>
      <c r="B66" s="17" t="s">
        <v>229</v>
      </c>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148"/>
      <c r="AK66" s="8"/>
      <c r="AL66" s="8"/>
      <c r="AM66" s="8"/>
      <c r="AN66" s="8"/>
      <c r="AO66" s="8"/>
      <c r="AP66" s="8"/>
      <c r="AQ66" s="8"/>
      <c r="AR66" s="8"/>
      <c r="AS66" s="17" t="s">
        <v>229</v>
      </c>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1:85" s="12" customFormat="1" ht="20.25" customHeight="1" thickTop="1" x14ac:dyDescent="0.3">
      <c r="A67" s="8"/>
      <c r="B67" s="21" t="s">
        <v>230</v>
      </c>
      <c r="C67" s="22" t="s">
        <v>231</v>
      </c>
      <c r="D67" s="22">
        <v>1</v>
      </c>
      <c r="E67" s="151"/>
      <c r="F67" s="151"/>
      <c r="G67" s="151"/>
      <c r="H67" s="151"/>
      <c r="I67" s="151"/>
      <c r="J67" s="151"/>
      <c r="K67" s="151"/>
      <c r="L67" s="151"/>
      <c r="M67" s="151"/>
      <c r="N67" s="102"/>
      <c r="O67" s="102"/>
      <c r="P67" s="102"/>
      <c r="Q67" s="102"/>
      <c r="R67" s="102"/>
      <c r="S67" s="102"/>
      <c r="T67" s="102"/>
      <c r="U67" s="102"/>
      <c r="V67" s="102"/>
      <c r="W67" s="102"/>
      <c r="X67" s="102"/>
      <c r="Y67" s="102"/>
      <c r="Z67" s="102"/>
      <c r="AA67" s="102"/>
      <c r="AB67" s="103"/>
      <c r="AC67" s="152"/>
      <c r="AD67" s="152"/>
      <c r="AE67" s="153">
        <f>SUM(AC67:AD67)</f>
        <v>0</v>
      </c>
      <c r="AF67" s="152"/>
      <c r="AG67" s="152"/>
      <c r="AH67" s="153">
        <f>SUM(AF67:AG67)</f>
        <v>0</v>
      </c>
      <c r="AI67" s="152"/>
      <c r="AJ67" s="154">
        <v>46.726330664154503</v>
      </c>
      <c r="AK67" s="155">
        <f>SUM(AI67:AJ67)</f>
        <v>46.726330664154503</v>
      </c>
      <c r="AL67" s="8"/>
      <c r="AM67" s="28" t="s">
        <v>232</v>
      </c>
      <c r="AN67" s="11"/>
      <c r="AO67" s="28"/>
      <c r="AP67" s="8"/>
      <c r="AQ67" s="8"/>
      <c r="AR67" s="8"/>
      <c r="AS67" s="21" t="s">
        <v>230</v>
      </c>
      <c r="AT67" s="22" t="s">
        <v>231</v>
      </c>
      <c r="AU67" s="22">
        <v>1</v>
      </c>
      <c r="AV67" s="151"/>
      <c r="AW67" s="151"/>
      <c r="AX67" s="151"/>
      <c r="AY67" s="151"/>
      <c r="AZ67" s="151"/>
      <c r="BA67" s="151"/>
      <c r="BB67" s="151"/>
      <c r="BC67" s="151"/>
      <c r="BD67" s="151"/>
      <c r="BE67" s="102"/>
      <c r="BF67" s="102"/>
      <c r="BG67" s="102"/>
      <c r="BH67" s="102"/>
      <c r="BI67" s="102"/>
      <c r="BJ67" s="102"/>
      <c r="BK67" s="102"/>
      <c r="BL67" s="102"/>
      <c r="BM67" s="102"/>
      <c r="BN67" s="102"/>
      <c r="BO67" s="102"/>
      <c r="BP67" s="102"/>
      <c r="BQ67" s="102"/>
      <c r="BR67" s="102"/>
      <c r="BS67" s="103"/>
      <c r="BT67" s="152" t="s">
        <v>233</v>
      </c>
      <c r="BU67" s="152" t="s">
        <v>234</v>
      </c>
      <c r="BV67" s="153" t="s">
        <v>235</v>
      </c>
      <c r="BW67" s="152" t="s">
        <v>236</v>
      </c>
      <c r="BX67" s="152" t="s">
        <v>237</v>
      </c>
      <c r="BY67" s="153" t="s">
        <v>238</v>
      </c>
      <c r="BZ67" s="152" t="s">
        <v>239</v>
      </c>
      <c r="CA67" s="152" t="s">
        <v>240</v>
      </c>
      <c r="CB67" s="156" t="s">
        <v>241</v>
      </c>
      <c r="CC67" s="8"/>
      <c r="CD67" s="28" t="s">
        <v>232</v>
      </c>
      <c r="CE67" s="11"/>
      <c r="CF67" s="28"/>
      <c r="CG67" s="8"/>
    </row>
    <row r="68" spans="1:85" s="12" customFormat="1" ht="20.25" customHeight="1" thickBot="1" x14ac:dyDescent="0.35">
      <c r="A68" s="8"/>
      <c r="B68" s="42" t="s">
        <v>242</v>
      </c>
      <c r="C68" s="43" t="s">
        <v>231</v>
      </c>
      <c r="D68" s="43">
        <v>1</v>
      </c>
      <c r="E68" s="157"/>
      <c r="F68" s="157"/>
      <c r="G68" s="157"/>
      <c r="H68" s="157"/>
      <c r="I68" s="157"/>
      <c r="J68" s="157"/>
      <c r="K68" s="157"/>
      <c r="L68" s="157"/>
      <c r="M68" s="157"/>
      <c r="N68" s="112"/>
      <c r="O68" s="112"/>
      <c r="P68" s="112"/>
      <c r="Q68" s="112"/>
      <c r="R68" s="112"/>
      <c r="S68" s="112"/>
      <c r="T68" s="112"/>
      <c r="U68" s="112"/>
      <c r="V68" s="112"/>
      <c r="W68" s="112"/>
      <c r="X68" s="112"/>
      <c r="Y68" s="112"/>
      <c r="Z68" s="112"/>
      <c r="AA68" s="112"/>
      <c r="AB68" s="113"/>
      <c r="AC68" s="158"/>
      <c r="AD68" s="158"/>
      <c r="AE68" s="159">
        <f>SUM(AC68:AD68)</f>
        <v>0</v>
      </c>
      <c r="AF68" s="158"/>
      <c r="AG68" s="158"/>
      <c r="AH68" s="159">
        <f>SUM(AF68:AG68)</f>
        <v>0</v>
      </c>
      <c r="AI68" s="158"/>
      <c r="AJ68" s="160">
        <v>382</v>
      </c>
      <c r="AK68" s="161">
        <f>SUM(AI68:AJ68)</f>
        <v>382</v>
      </c>
      <c r="AL68" s="8"/>
      <c r="AM68" s="51" t="s">
        <v>243</v>
      </c>
      <c r="AN68" s="11"/>
      <c r="AO68" s="51"/>
      <c r="AP68" s="8"/>
      <c r="AQ68" s="8"/>
      <c r="AR68" s="8"/>
      <c r="AS68" s="42" t="s">
        <v>242</v>
      </c>
      <c r="AT68" s="43" t="s">
        <v>231</v>
      </c>
      <c r="AU68" s="43">
        <v>1</v>
      </c>
      <c r="AV68" s="157"/>
      <c r="AW68" s="157"/>
      <c r="AX68" s="157"/>
      <c r="AY68" s="157"/>
      <c r="AZ68" s="157"/>
      <c r="BA68" s="157"/>
      <c r="BB68" s="157"/>
      <c r="BC68" s="157"/>
      <c r="BD68" s="157"/>
      <c r="BE68" s="112"/>
      <c r="BF68" s="112"/>
      <c r="BG68" s="112"/>
      <c r="BH68" s="112"/>
      <c r="BI68" s="112"/>
      <c r="BJ68" s="112"/>
      <c r="BK68" s="112"/>
      <c r="BL68" s="112"/>
      <c r="BM68" s="112"/>
      <c r="BN68" s="112"/>
      <c r="BO68" s="112"/>
      <c r="BP68" s="112"/>
      <c r="BQ68" s="112"/>
      <c r="BR68" s="112"/>
      <c r="BS68" s="113"/>
      <c r="BT68" s="158" t="s">
        <v>244</v>
      </c>
      <c r="BU68" s="158" t="s">
        <v>245</v>
      </c>
      <c r="BV68" s="159" t="s">
        <v>246</v>
      </c>
      <c r="BW68" s="158" t="s">
        <v>247</v>
      </c>
      <c r="BX68" s="158" t="s">
        <v>248</v>
      </c>
      <c r="BY68" s="159" t="s">
        <v>249</v>
      </c>
      <c r="BZ68" s="158" t="s">
        <v>250</v>
      </c>
      <c r="CA68" s="158" t="s">
        <v>251</v>
      </c>
      <c r="CB68" s="161" t="s">
        <v>252</v>
      </c>
      <c r="CC68" s="8"/>
      <c r="CD68" s="51" t="s">
        <v>243</v>
      </c>
      <c r="CE68" s="11"/>
      <c r="CF68" s="51"/>
      <c r="CG68" s="8"/>
    </row>
    <row r="69" spans="1:85" s="12" customFormat="1" ht="20.25" customHeight="1" thickTop="1" thickBot="1" x14ac:dyDescent="0.35">
      <c r="A69" s="8"/>
      <c r="B69" s="162"/>
      <c r="C69" s="162"/>
      <c r="D69" s="162"/>
      <c r="E69" s="86"/>
      <c r="F69" s="86"/>
      <c r="G69" s="86"/>
      <c r="H69" s="86"/>
      <c r="I69" s="86"/>
      <c r="J69" s="86"/>
      <c r="K69" s="86"/>
      <c r="L69" s="86"/>
      <c r="M69" s="86"/>
      <c r="N69" s="162"/>
      <c r="O69" s="8"/>
      <c r="P69" s="8"/>
      <c r="Q69" s="8"/>
      <c r="R69" s="8"/>
      <c r="S69" s="8"/>
      <c r="T69" s="8"/>
      <c r="U69" s="8"/>
      <c r="V69" s="8"/>
      <c r="W69" s="8"/>
      <c r="X69" s="8"/>
      <c r="Y69" s="8"/>
      <c r="Z69" s="8"/>
      <c r="AA69" s="8"/>
      <c r="AB69" s="8"/>
      <c r="AC69" s="162"/>
      <c r="AD69" s="162"/>
      <c r="AE69" s="162"/>
      <c r="AF69" s="162"/>
      <c r="AG69" s="162"/>
      <c r="AH69" s="162"/>
      <c r="AI69" s="162"/>
      <c r="AJ69" s="19"/>
      <c r="AK69" s="162"/>
      <c r="AL69" s="8"/>
      <c r="AM69" s="163"/>
      <c r="AN69" s="8"/>
      <c r="AO69" s="8"/>
      <c r="AP69" s="8"/>
      <c r="AQ69" s="8"/>
      <c r="AR69" s="8"/>
      <c r="AS69" s="162"/>
      <c r="AT69" s="162"/>
      <c r="AU69" s="162"/>
      <c r="AV69" s="86"/>
      <c r="AW69" s="86"/>
      <c r="AX69" s="86"/>
      <c r="AY69" s="86"/>
      <c r="AZ69" s="86"/>
      <c r="BA69" s="86"/>
      <c r="BB69" s="86"/>
      <c r="BC69" s="86"/>
      <c r="BD69" s="86"/>
      <c r="BE69" s="162"/>
      <c r="BF69" s="8"/>
      <c r="BG69" s="8"/>
      <c r="BH69" s="8"/>
      <c r="BI69" s="8"/>
      <c r="BJ69" s="8"/>
      <c r="BK69" s="8"/>
      <c r="BL69" s="8"/>
      <c r="BM69" s="8"/>
      <c r="BN69" s="8"/>
      <c r="BO69" s="8"/>
      <c r="BP69" s="8"/>
      <c r="BQ69" s="8"/>
      <c r="BR69" s="8"/>
      <c r="BS69" s="8"/>
      <c r="BT69" s="162"/>
      <c r="BU69" s="162"/>
      <c r="BV69" s="162"/>
      <c r="BW69" s="162"/>
      <c r="BX69" s="162"/>
      <c r="BY69" s="162"/>
      <c r="BZ69" s="162"/>
      <c r="CA69" s="162"/>
      <c r="CB69" s="162"/>
      <c r="CC69" s="8"/>
      <c r="CD69" s="163"/>
      <c r="CE69" s="8"/>
      <c r="CF69" s="8"/>
      <c r="CG69" s="8"/>
    </row>
    <row r="70" spans="1:85" s="12" customFormat="1" ht="20.25" customHeight="1" thickTop="1" thickBot="1" x14ac:dyDescent="0.35">
      <c r="A70" s="8"/>
      <c r="B70" s="17" t="s">
        <v>253</v>
      </c>
      <c r="C70" s="8"/>
      <c r="D70" s="8"/>
      <c r="N70" s="8"/>
      <c r="O70" s="8"/>
      <c r="P70" s="8"/>
      <c r="Q70" s="8"/>
      <c r="R70" s="8"/>
      <c r="S70" s="8"/>
      <c r="T70" s="8"/>
      <c r="U70" s="8"/>
      <c r="V70" s="8"/>
      <c r="W70" s="8"/>
      <c r="X70" s="8"/>
      <c r="Y70" s="8"/>
      <c r="Z70" s="8"/>
      <c r="AA70" s="8"/>
      <c r="AB70" s="8"/>
      <c r="AC70" s="8"/>
      <c r="AD70" s="8"/>
      <c r="AE70" s="8"/>
      <c r="AF70" s="8"/>
      <c r="AG70" s="8"/>
      <c r="AH70" s="8"/>
      <c r="AI70" s="8"/>
      <c r="AJ70" s="148"/>
      <c r="AK70" s="8"/>
      <c r="AL70" s="8"/>
      <c r="AM70" s="8"/>
      <c r="AN70" s="8"/>
      <c r="AO70" s="8"/>
      <c r="AP70" s="8"/>
      <c r="AQ70" s="8"/>
      <c r="AR70" s="8"/>
      <c r="AS70" s="17" t="s">
        <v>253</v>
      </c>
      <c r="AT70" s="8"/>
      <c r="AU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1:85" s="12" customFormat="1" ht="20.25" customHeight="1" thickTop="1" x14ac:dyDescent="0.3">
      <c r="A71" s="8"/>
      <c r="B71" s="21" t="s">
        <v>254</v>
      </c>
      <c r="C71" s="22" t="s">
        <v>231</v>
      </c>
      <c r="D71" s="22">
        <v>1</v>
      </c>
      <c r="E71" s="151"/>
      <c r="F71" s="151"/>
      <c r="G71" s="151"/>
      <c r="H71" s="151"/>
      <c r="I71" s="151"/>
      <c r="J71" s="151"/>
      <c r="K71" s="151"/>
      <c r="L71" s="151"/>
      <c r="M71" s="151"/>
      <c r="N71" s="102"/>
      <c r="O71" s="102"/>
      <c r="P71" s="102"/>
      <c r="Q71" s="102"/>
      <c r="R71" s="102"/>
      <c r="S71" s="102"/>
      <c r="T71" s="102"/>
      <c r="U71" s="102"/>
      <c r="V71" s="102"/>
      <c r="W71" s="102"/>
      <c r="X71" s="102"/>
      <c r="Y71" s="102"/>
      <c r="Z71" s="102"/>
      <c r="AA71" s="103"/>
      <c r="AB71" s="102"/>
      <c r="AC71" s="164"/>
      <c r="AD71" s="152"/>
      <c r="AE71" s="153">
        <f>SUM(AC71:AD71)</f>
        <v>0</v>
      </c>
      <c r="AF71" s="152"/>
      <c r="AG71" s="152"/>
      <c r="AH71" s="153">
        <f>SUM(AF71:AG71)</f>
        <v>0</v>
      </c>
      <c r="AI71" s="152"/>
      <c r="AJ71" s="154">
        <v>0</v>
      </c>
      <c r="AK71" s="156">
        <f>SUM(AI71:AJ71)</f>
        <v>0</v>
      </c>
      <c r="AL71" s="8"/>
      <c r="AM71" s="28" t="s">
        <v>255</v>
      </c>
      <c r="AN71" s="11"/>
      <c r="AO71" s="28"/>
      <c r="AP71" s="8"/>
      <c r="AQ71" s="8"/>
      <c r="AR71" s="8"/>
      <c r="AS71" s="21" t="s">
        <v>254</v>
      </c>
      <c r="AT71" s="22" t="s">
        <v>231</v>
      </c>
      <c r="AU71" s="22">
        <v>1</v>
      </c>
      <c r="AV71" s="151"/>
      <c r="AW71" s="151"/>
      <c r="AX71" s="151"/>
      <c r="AY71" s="151"/>
      <c r="AZ71" s="151"/>
      <c r="BA71" s="151"/>
      <c r="BB71" s="151"/>
      <c r="BC71" s="151"/>
      <c r="BD71" s="151"/>
      <c r="BE71" s="102"/>
      <c r="BF71" s="102"/>
      <c r="BG71" s="102"/>
      <c r="BH71" s="102"/>
      <c r="BI71" s="102"/>
      <c r="BJ71" s="102"/>
      <c r="BK71" s="102"/>
      <c r="BL71" s="102"/>
      <c r="BM71" s="102"/>
      <c r="BN71" s="102"/>
      <c r="BO71" s="102"/>
      <c r="BP71" s="102"/>
      <c r="BQ71" s="102"/>
      <c r="BR71" s="102"/>
      <c r="BS71" s="102"/>
      <c r="BT71" s="164" t="s">
        <v>256</v>
      </c>
      <c r="BU71" s="152" t="s">
        <v>257</v>
      </c>
      <c r="BV71" s="153" t="s">
        <v>258</v>
      </c>
      <c r="BW71" s="152" t="s">
        <v>259</v>
      </c>
      <c r="BX71" s="152" t="s">
        <v>260</v>
      </c>
      <c r="BY71" s="153" t="s">
        <v>261</v>
      </c>
      <c r="BZ71" s="152" t="s">
        <v>262</v>
      </c>
      <c r="CA71" s="152" t="s">
        <v>263</v>
      </c>
      <c r="CB71" s="156" t="s">
        <v>264</v>
      </c>
      <c r="CC71" s="8"/>
      <c r="CD71" s="28" t="s">
        <v>255</v>
      </c>
      <c r="CE71" s="11"/>
      <c r="CF71" s="28"/>
      <c r="CG71" s="8"/>
    </row>
    <row r="72" spans="1:85" s="12" customFormat="1" ht="20.25" customHeight="1" x14ac:dyDescent="0.3">
      <c r="A72" s="8"/>
      <c r="B72" s="29" t="s">
        <v>265</v>
      </c>
      <c r="C72" s="30" t="s">
        <v>231</v>
      </c>
      <c r="D72" s="30">
        <v>1</v>
      </c>
      <c r="E72" s="165"/>
      <c r="F72" s="165"/>
      <c r="G72" s="165"/>
      <c r="H72" s="165"/>
      <c r="I72" s="165"/>
      <c r="J72" s="165"/>
      <c r="K72" s="165"/>
      <c r="L72" s="165"/>
      <c r="M72" s="165"/>
      <c r="N72" s="129"/>
      <c r="O72" s="129"/>
      <c r="P72" s="129"/>
      <c r="Q72" s="129"/>
      <c r="R72" s="129"/>
      <c r="S72" s="129"/>
      <c r="T72" s="129"/>
      <c r="U72" s="129"/>
      <c r="V72" s="129"/>
      <c r="W72" s="129"/>
      <c r="X72" s="129"/>
      <c r="Y72" s="129"/>
      <c r="Z72" s="129"/>
      <c r="AA72" s="130"/>
      <c r="AB72" s="129"/>
      <c r="AC72" s="166"/>
      <c r="AD72" s="167"/>
      <c r="AE72" s="168">
        <f>SUM(AC72:AD72)</f>
        <v>0</v>
      </c>
      <c r="AF72" s="167"/>
      <c r="AG72" s="167"/>
      <c r="AH72" s="168">
        <f>SUM(AF72:AG72)</f>
        <v>0</v>
      </c>
      <c r="AI72" s="167"/>
      <c r="AJ72" s="169">
        <v>191.0280731692867</v>
      </c>
      <c r="AK72" s="170">
        <f>SUM(AI72:AJ72)</f>
        <v>191.0280731692867</v>
      </c>
      <c r="AL72" s="8"/>
      <c r="AM72" s="38" t="s">
        <v>266</v>
      </c>
      <c r="AN72" s="11"/>
      <c r="AO72" s="38"/>
      <c r="AP72" s="8"/>
      <c r="AQ72" s="8"/>
      <c r="AR72" s="8"/>
      <c r="AS72" s="29" t="s">
        <v>265</v>
      </c>
      <c r="AT72" s="30" t="s">
        <v>231</v>
      </c>
      <c r="AU72" s="30">
        <v>1</v>
      </c>
      <c r="AV72" s="165"/>
      <c r="AW72" s="165"/>
      <c r="AX72" s="165"/>
      <c r="AY72" s="165"/>
      <c r="AZ72" s="165"/>
      <c r="BA72" s="165"/>
      <c r="BB72" s="165"/>
      <c r="BC72" s="165"/>
      <c r="BD72" s="165"/>
      <c r="BE72" s="129"/>
      <c r="BF72" s="129"/>
      <c r="BG72" s="129"/>
      <c r="BH72" s="129"/>
      <c r="BI72" s="129"/>
      <c r="BJ72" s="129"/>
      <c r="BK72" s="129"/>
      <c r="BL72" s="129"/>
      <c r="BM72" s="129"/>
      <c r="BN72" s="129"/>
      <c r="BO72" s="129"/>
      <c r="BP72" s="129"/>
      <c r="BQ72" s="129"/>
      <c r="BR72" s="129"/>
      <c r="BS72" s="129"/>
      <c r="BT72" s="166" t="s">
        <v>267</v>
      </c>
      <c r="BU72" s="167" t="s">
        <v>268</v>
      </c>
      <c r="BV72" s="168" t="s">
        <v>269</v>
      </c>
      <c r="BW72" s="167" t="s">
        <v>270</v>
      </c>
      <c r="BX72" s="167" t="s">
        <v>271</v>
      </c>
      <c r="BY72" s="168" t="s">
        <v>272</v>
      </c>
      <c r="BZ72" s="167" t="s">
        <v>273</v>
      </c>
      <c r="CA72" s="167" t="s">
        <v>274</v>
      </c>
      <c r="CB72" s="170" t="s">
        <v>275</v>
      </c>
      <c r="CC72" s="8"/>
      <c r="CD72" s="38" t="s">
        <v>266</v>
      </c>
      <c r="CE72" s="11"/>
      <c r="CF72" s="38"/>
      <c r="CG72" s="8"/>
    </row>
    <row r="73" spans="1:85" s="12" customFormat="1" ht="20.25" customHeight="1" x14ac:dyDescent="0.3">
      <c r="A73" s="8"/>
      <c r="B73" s="29" t="s">
        <v>276</v>
      </c>
      <c r="C73" s="30" t="s">
        <v>231</v>
      </c>
      <c r="D73" s="30">
        <v>1</v>
      </c>
      <c r="E73" s="165"/>
      <c r="F73" s="165"/>
      <c r="G73" s="165"/>
      <c r="H73" s="165"/>
      <c r="I73" s="165"/>
      <c r="J73" s="165"/>
      <c r="K73" s="165"/>
      <c r="L73" s="165"/>
      <c r="M73" s="165"/>
      <c r="N73" s="129"/>
      <c r="O73" s="129"/>
      <c r="P73" s="129"/>
      <c r="Q73" s="129"/>
      <c r="R73" s="129"/>
      <c r="S73" s="129"/>
      <c r="T73" s="129"/>
      <c r="U73" s="129"/>
      <c r="V73" s="129"/>
      <c r="W73" s="129"/>
      <c r="X73" s="129"/>
      <c r="Y73" s="129"/>
      <c r="Z73" s="129"/>
      <c r="AA73" s="130"/>
      <c r="AB73" s="129"/>
      <c r="AC73" s="171"/>
      <c r="AD73" s="167"/>
      <c r="AE73" s="168">
        <f>SUM(AC73:AD73)</f>
        <v>0</v>
      </c>
      <c r="AF73" s="167"/>
      <c r="AG73" s="167"/>
      <c r="AH73" s="168">
        <f>SUM(AF73:AG73)</f>
        <v>0</v>
      </c>
      <c r="AI73" s="167"/>
      <c r="AJ73" s="169">
        <v>0</v>
      </c>
      <c r="AK73" s="170">
        <f>SUM(AI73:AJ73)</f>
        <v>0</v>
      </c>
      <c r="AL73" s="8"/>
      <c r="AM73" s="38" t="s">
        <v>277</v>
      </c>
      <c r="AN73" s="11"/>
      <c r="AO73" s="38"/>
      <c r="AP73" s="8"/>
      <c r="AQ73" s="8"/>
      <c r="AR73" s="8"/>
      <c r="AS73" s="29" t="s">
        <v>276</v>
      </c>
      <c r="AT73" s="30" t="s">
        <v>231</v>
      </c>
      <c r="AU73" s="30">
        <v>1</v>
      </c>
      <c r="AV73" s="165"/>
      <c r="AW73" s="165"/>
      <c r="AX73" s="165"/>
      <c r="AY73" s="165"/>
      <c r="AZ73" s="165"/>
      <c r="BA73" s="165"/>
      <c r="BB73" s="165"/>
      <c r="BC73" s="165"/>
      <c r="BD73" s="165"/>
      <c r="BE73" s="129"/>
      <c r="BF73" s="129"/>
      <c r="BG73" s="129"/>
      <c r="BH73" s="129"/>
      <c r="BI73" s="129"/>
      <c r="BJ73" s="129"/>
      <c r="BK73" s="129"/>
      <c r="BL73" s="129"/>
      <c r="BM73" s="129"/>
      <c r="BN73" s="129"/>
      <c r="BO73" s="129"/>
      <c r="BP73" s="129"/>
      <c r="BQ73" s="129"/>
      <c r="BR73" s="129"/>
      <c r="BS73" s="129"/>
      <c r="BT73" s="166" t="s">
        <v>278</v>
      </c>
      <c r="BU73" s="167" t="s">
        <v>279</v>
      </c>
      <c r="BV73" s="168" t="s">
        <v>280</v>
      </c>
      <c r="BW73" s="167" t="s">
        <v>281</v>
      </c>
      <c r="BX73" s="167" t="s">
        <v>282</v>
      </c>
      <c r="BY73" s="168" t="s">
        <v>283</v>
      </c>
      <c r="BZ73" s="167" t="s">
        <v>284</v>
      </c>
      <c r="CA73" s="167" t="s">
        <v>285</v>
      </c>
      <c r="CB73" s="170" t="s">
        <v>286</v>
      </c>
      <c r="CC73" s="8"/>
      <c r="CD73" s="38" t="s">
        <v>277</v>
      </c>
      <c r="CE73" s="11"/>
      <c r="CF73" s="38"/>
      <c r="CG73" s="8"/>
    </row>
    <row r="74" spans="1:85" s="12" customFormat="1" ht="20.25" customHeight="1" thickBot="1" x14ac:dyDescent="0.35">
      <c r="A74" s="8"/>
      <c r="B74" s="42" t="s">
        <v>287</v>
      </c>
      <c r="C74" s="43" t="s">
        <v>231</v>
      </c>
      <c r="D74" s="43">
        <v>1</v>
      </c>
      <c r="E74" s="157"/>
      <c r="F74" s="157"/>
      <c r="G74" s="157"/>
      <c r="H74" s="157"/>
      <c r="I74" s="157"/>
      <c r="J74" s="157"/>
      <c r="K74" s="157"/>
      <c r="L74" s="157"/>
      <c r="M74" s="157"/>
      <c r="N74" s="112"/>
      <c r="O74" s="112"/>
      <c r="P74" s="112"/>
      <c r="Q74" s="112"/>
      <c r="R74" s="112"/>
      <c r="S74" s="112"/>
      <c r="T74" s="112"/>
      <c r="U74" s="112"/>
      <c r="V74" s="112"/>
      <c r="W74" s="112"/>
      <c r="X74" s="112"/>
      <c r="Y74" s="112"/>
      <c r="Z74" s="112"/>
      <c r="AA74" s="113"/>
      <c r="AB74" s="113"/>
      <c r="AC74" s="158"/>
      <c r="AD74" s="172"/>
      <c r="AE74" s="159">
        <f>SUM(AC74:AD74)</f>
        <v>0</v>
      </c>
      <c r="AF74" s="158"/>
      <c r="AG74" s="158"/>
      <c r="AH74" s="159">
        <f>SUM(AF74:AG74)</f>
        <v>0</v>
      </c>
      <c r="AI74" s="158"/>
      <c r="AJ74" s="160">
        <v>191.0280731692867</v>
      </c>
      <c r="AK74" s="161">
        <f>SUM(AI74:AJ74)</f>
        <v>191.0280731692867</v>
      </c>
      <c r="AL74" s="8"/>
      <c r="AM74" s="51" t="s">
        <v>288</v>
      </c>
      <c r="AN74" s="11"/>
      <c r="AO74" s="51"/>
      <c r="AP74" s="8"/>
      <c r="AQ74" s="8"/>
      <c r="AR74" s="8"/>
      <c r="AS74" s="42" t="s">
        <v>287</v>
      </c>
      <c r="AT74" s="43" t="s">
        <v>231</v>
      </c>
      <c r="AU74" s="43">
        <v>1</v>
      </c>
      <c r="AV74" s="157"/>
      <c r="AW74" s="157"/>
      <c r="AX74" s="157"/>
      <c r="AY74" s="157"/>
      <c r="AZ74" s="157"/>
      <c r="BA74" s="157"/>
      <c r="BB74" s="157"/>
      <c r="BC74" s="157"/>
      <c r="BD74" s="157"/>
      <c r="BE74" s="112"/>
      <c r="BF74" s="112"/>
      <c r="BG74" s="112"/>
      <c r="BH74" s="112"/>
      <c r="BI74" s="112"/>
      <c r="BJ74" s="112"/>
      <c r="BK74" s="112"/>
      <c r="BL74" s="112"/>
      <c r="BM74" s="112"/>
      <c r="BN74" s="112"/>
      <c r="BO74" s="112"/>
      <c r="BP74" s="112"/>
      <c r="BQ74" s="112"/>
      <c r="BR74" s="112"/>
      <c r="BS74" s="112"/>
      <c r="BT74" s="158" t="s">
        <v>289</v>
      </c>
      <c r="BU74" s="158" t="s">
        <v>290</v>
      </c>
      <c r="BV74" s="159" t="s">
        <v>291</v>
      </c>
      <c r="BW74" s="158" t="s">
        <v>292</v>
      </c>
      <c r="BX74" s="158" t="s">
        <v>293</v>
      </c>
      <c r="BY74" s="159" t="s">
        <v>294</v>
      </c>
      <c r="BZ74" s="158" t="s">
        <v>295</v>
      </c>
      <c r="CA74" s="158" t="s">
        <v>296</v>
      </c>
      <c r="CB74" s="161" t="s">
        <v>297</v>
      </c>
      <c r="CC74" s="8"/>
      <c r="CD74" s="51" t="s">
        <v>288</v>
      </c>
      <c r="CE74" s="11"/>
      <c r="CF74" s="51"/>
      <c r="CG74" s="8"/>
    </row>
    <row r="75" spans="1:85" s="12" customFormat="1" ht="20.25" customHeight="1" thickTop="1" thickBot="1" x14ac:dyDescent="0.35">
      <c r="A75" s="8"/>
      <c r="B75" s="8"/>
      <c r="C75" s="8"/>
      <c r="D75" s="8"/>
      <c r="N75" s="8"/>
      <c r="O75" s="8"/>
      <c r="P75" s="8"/>
      <c r="Q75" s="8"/>
      <c r="R75" s="8"/>
      <c r="S75" s="8"/>
      <c r="T75" s="8"/>
      <c r="U75" s="8"/>
      <c r="V75" s="8"/>
      <c r="W75" s="8"/>
      <c r="X75" s="8"/>
      <c r="Y75" s="8"/>
      <c r="Z75" s="8"/>
      <c r="AA75" s="8"/>
      <c r="AB75" s="8"/>
      <c r="AC75" s="8"/>
      <c r="AD75" s="8"/>
      <c r="AE75" s="8"/>
      <c r="AF75" s="8"/>
      <c r="AG75" s="8"/>
      <c r="AH75" s="8"/>
      <c r="AI75" s="8"/>
      <c r="AJ75" s="148"/>
      <c r="AK75" s="8"/>
      <c r="AL75" s="8"/>
      <c r="AM75" s="8"/>
      <c r="AN75" s="8"/>
      <c r="AO75" s="8"/>
      <c r="AP75" s="8"/>
      <c r="AQ75" s="8"/>
      <c r="AR75" s="8"/>
      <c r="AS75" s="8"/>
      <c r="AT75" s="8"/>
      <c r="AU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1:85" s="12" customFormat="1" ht="20.25" customHeight="1" thickTop="1" thickBot="1" x14ac:dyDescent="0.35">
      <c r="A76" s="8"/>
      <c r="B76" s="17" t="s">
        <v>298</v>
      </c>
      <c r="C76" s="162"/>
      <c r="D76" s="162"/>
      <c r="E76" s="86"/>
      <c r="F76" s="86"/>
      <c r="G76" s="86"/>
      <c r="H76" s="86"/>
      <c r="I76" s="86"/>
      <c r="J76" s="86"/>
      <c r="K76" s="86"/>
      <c r="L76" s="86"/>
      <c r="M76" s="86"/>
      <c r="N76" s="162"/>
      <c r="O76" s="8"/>
      <c r="P76" s="8"/>
      <c r="Q76" s="8"/>
      <c r="R76" s="8"/>
      <c r="S76" s="8"/>
      <c r="T76" s="8"/>
      <c r="U76" s="8"/>
      <c r="V76" s="8"/>
      <c r="W76" s="8"/>
      <c r="X76" s="8"/>
      <c r="Y76" s="8"/>
      <c r="Z76" s="8"/>
      <c r="AA76" s="8"/>
      <c r="AB76" s="8"/>
      <c r="AC76" s="162"/>
      <c r="AD76" s="162"/>
      <c r="AE76" s="162"/>
      <c r="AF76" s="162"/>
      <c r="AG76" s="162"/>
      <c r="AH76" s="162"/>
      <c r="AI76" s="162"/>
      <c r="AJ76" s="19"/>
      <c r="AK76" s="162"/>
      <c r="AL76" s="8"/>
      <c r="AM76" s="163"/>
      <c r="AN76" s="8"/>
      <c r="AO76" s="8"/>
      <c r="AP76" s="8"/>
      <c r="AQ76" s="8"/>
      <c r="AR76" s="8"/>
      <c r="AS76" s="17" t="s">
        <v>298</v>
      </c>
      <c r="AT76" s="162"/>
      <c r="AU76" s="162"/>
      <c r="AV76" s="86"/>
      <c r="AW76" s="86"/>
      <c r="AX76" s="86"/>
      <c r="AY76" s="86"/>
      <c r="AZ76" s="86"/>
      <c r="BA76" s="86"/>
      <c r="BB76" s="86"/>
      <c r="BC76" s="86"/>
      <c r="BD76" s="86"/>
      <c r="BE76" s="162"/>
      <c r="BF76" s="8"/>
      <c r="BG76" s="8"/>
      <c r="BH76" s="8"/>
      <c r="BI76" s="8"/>
      <c r="BJ76" s="8"/>
      <c r="BK76" s="8"/>
      <c r="BL76" s="8"/>
      <c r="BM76" s="8"/>
      <c r="BN76" s="8"/>
      <c r="BO76" s="8"/>
      <c r="BP76" s="8"/>
      <c r="BQ76" s="8"/>
      <c r="BR76" s="8"/>
      <c r="BS76" s="8"/>
      <c r="BT76" s="162"/>
      <c r="BU76" s="162"/>
      <c r="BV76" s="162"/>
      <c r="BW76" s="162"/>
      <c r="BX76" s="162"/>
      <c r="BY76" s="162"/>
      <c r="BZ76" s="162"/>
      <c r="CA76" s="162"/>
      <c r="CB76" s="162"/>
      <c r="CC76" s="8"/>
      <c r="CD76" s="163"/>
      <c r="CE76" s="8"/>
      <c r="CF76" s="8"/>
      <c r="CG76" s="8"/>
    </row>
    <row r="77" spans="1:85" s="12" customFormat="1" ht="20.25" customHeight="1" thickTop="1" x14ac:dyDescent="0.3">
      <c r="A77" s="8"/>
      <c r="B77" s="21" t="s">
        <v>299</v>
      </c>
      <c r="C77" s="22" t="s">
        <v>231</v>
      </c>
      <c r="D77" s="22">
        <v>1</v>
      </c>
      <c r="E77" s="151"/>
      <c r="F77" s="151"/>
      <c r="G77" s="151"/>
      <c r="H77" s="151"/>
      <c r="I77" s="151"/>
      <c r="J77" s="151"/>
      <c r="K77" s="151"/>
      <c r="L77" s="151"/>
      <c r="M77" s="151"/>
      <c r="N77" s="102"/>
      <c r="O77" s="102"/>
      <c r="P77" s="102"/>
      <c r="Q77" s="102"/>
      <c r="R77" s="102"/>
      <c r="S77" s="102"/>
      <c r="T77" s="102"/>
      <c r="U77" s="102"/>
      <c r="V77" s="102"/>
      <c r="W77" s="102"/>
      <c r="X77" s="102"/>
      <c r="Y77" s="102"/>
      <c r="Z77" s="102"/>
      <c r="AA77" s="103"/>
      <c r="AB77" s="102"/>
      <c r="AC77" s="164"/>
      <c r="AD77" s="152"/>
      <c r="AE77" s="153">
        <f>SUM(AC77:AD77)</f>
        <v>0</v>
      </c>
      <c r="AF77" s="152"/>
      <c r="AG77" s="152"/>
      <c r="AH77" s="153">
        <f>SUM(AF77:AG77)</f>
        <v>0</v>
      </c>
      <c r="AI77" s="152"/>
      <c r="AJ77" s="154">
        <v>0</v>
      </c>
      <c r="AK77" s="156">
        <f>SUM(AI77:AJ77)</f>
        <v>0</v>
      </c>
      <c r="AL77" s="8"/>
      <c r="AM77" s="28" t="s">
        <v>300</v>
      </c>
      <c r="AN77" s="11"/>
      <c r="AO77" s="28"/>
      <c r="AP77" s="8"/>
      <c r="AQ77" s="8"/>
      <c r="AR77" s="8"/>
      <c r="AS77" s="21" t="s">
        <v>299</v>
      </c>
      <c r="AT77" s="22" t="s">
        <v>231</v>
      </c>
      <c r="AU77" s="22">
        <v>1</v>
      </c>
      <c r="AV77" s="151"/>
      <c r="AW77" s="151"/>
      <c r="AX77" s="151"/>
      <c r="AY77" s="151"/>
      <c r="AZ77" s="151"/>
      <c r="BA77" s="151"/>
      <c r="BB77" s="151"/>
      <c r="BC77" s="151"/>
      <c r="BD77" s="151"/>
      <c r="BE77" s="102"/>
      <c r="BF77" s="102"/>
      <c r="BG77" s="102"/>
      <c r="BH77" s="102"/>
      <c r="BI77" s="102"/>
      <c r="BJ77" s="102"/>
      <c r="BK77" s="102"/>
      <c r="BL77" s="102"/>
      <c r="BM77" s="102"/>
      <c r="BN77" s="102"/>
      <c r="BO77" s="102"/>
      <c r="BP77" s="102"/>
      <c r="BQ77" s="102"/>
      <c r="BR77" s="102"/>
      <c r="BS77" s="102"/>
      <c r="BT77" s="164" t="s">
        <v>301</v>
      </c>
      <c r="BU77" s="152" t="s">
        <v>302</v>
      </c>
      <c r="BV77" s="153" t="s">
        <v>303</v>
      </c>
      <c r="BW77" s="152" t="s">
        <v>304</v>
      </c>
      <c r="BX77" s="152" t="s">
        <v>305</v>
      </c>
      <c r="BY77" s="153" t="s">
        <v>306</v>
      </c>
      <c r="BZ77" s="152" t="s">
        <v>307</v>
      </c>
      <c r="CA77" s="152" t="s">
        <v>308</v>
      </c>
      <c r="CB77" s="156" t="s">
        <v>309</v>
      </c>
      <c r="CC77" s="8"/>
      <c r="CD77" s="28" t="s">
        <v>300</v>
      </c>
      <c r="CE77" s="11"/>
      <c r="CF77" s="28"/>
      <c r="CG77" s="8"/>
    </row>
    <row r="78" spans="1:85" s="12" customFormat="1" ht="20.25" customHeight="1" x14ac:dyDescent="0.3">
      <c r="A78" s="8"/>
      <c r="B78" s="29" t="s">
        <v>310</v>
      </c>
      <c r="C78" s="30" t="s">
        <v>231</v>
      </c>
      <c r="D78" s="30">
        <v>1</v>
      </c>
      <c r="E78" s="165"/>
      <c r="F78" s="165"/>
      <c r="G78" s="165"/>
      <c r="H78" s="165"/>
      <c r="I78" s="165"/>
      <c r="J78" s="165"/>
      <c r="K78" s="165"/>
      <c r="L78" s="165"/>
      <c r="M78" s="165"/>
      <c r="N78" s="129"/>
      <c r="O78" s="129"/>
      <c r="P78" s="129"/>
      <c r="Q78" s="129"/>
      <c r="R78" s="129"/>
      <c r="S78" s="129"/>
      <c r="T78" s="129"/>
      <c r="U78" s="129"/>
      <c r="V78" s="129"/>
      <c r="W78" s="129"/>
      <c r="X78" s="129"/>
      <c r="Y78" s="129"/>
      <c r="Z78" s="129"/>
      <c r="AA78" s="130"/>
      <c r="AB78" s="129"/>
      <c r="AC78" s="166"/>
      <c r="AD78" s="167"/>
      <c r="AE78" s="168">
        <f>SUM(AC78:AD78)</f>
        <v>0</v>
      </c>
      <c r="AF78" s="167"/>
      <c r="AG78" s="167"/>
      <c r="AH78" s="168">
        <f>SUM(AF78:AG78)</f>
        <v>0</v>
      </c>
      <c r="AI78" s="167"/>
      <c r="AJ78" s="169">
        <v>191.0280731692867</v>
      </c>
      <c r="AK78" s="170">
        <f>SUM(AI78:AJ78)</f>
        <v>191.0280731692867</v>
      </c>
      <c r="AL78" s="8"/>
      <c r="AM78" s="38" t="s">
        <v>311</v>
      </c>
      <c r="AN78" s="11"/>
      <c r="AO78" s="38"/>
      <c r="AP78" s="8"/>
      <c r="AQ78" s="8"/>
      <c r="AR78" s="8"/>
      <c r="AS78" s="29" t="s">
        <v>310</v>
      </c>
      <c r="AT78" s="30" t="s">
        <v>231</v>
      </c>
      <c r="AU78" s="30">
        <v>1</v>
      </c>
      <c r="AV78" s="165"/>
      <c r="AW78" s="165"/>
      <c r="AX78" s="165"/>
      <c r="AY78" s="165"/>
      <c r="AZ78" s="165"/>
      <c r="BA78" s="165"/>
      <c r="BB78" s="165"/>
      <c r="BC78" s="165"/>
      <c r="BD78" s="165"/>
      <c r="BE78" s="129"/>
      <c r="BF78" s="129"/>
      <c r="BG78" s="129"/>
      <c r="BH78" s="129"/>
      <c r="BI78" s="129"/>
      <c r="BJ78" s="129"/>
      <c r="BK78" s="129"/>
      <c r="BL78" s="129"/>
      <c r="BM78" s="129"/>
      <c r="BN78" s="129"/>
      <c r="BO78" s="129"/>
      <c r="BP78" s="129"/>
      <c r="BQ78" s="129"/>
      <c r="BR78" s="129"/>
      <c r="BS78" s="129"/>
      <c r="BT78" s="166" t="s">
        <v>312</v>
      </c>
      <c r="BU78" s="167" t="s">
        <v>313</v>
      </c>
      <c r="BV78" s="168" t="s">
        <v>314</v>
      </c>
      <c r="BW78" s="167" t="s">
        <v>315</v>
      </c>
      <c r="BX78" s="167" t="s">
        <v>316</v>
      </c>
      <c r="BY78" s="168" t="s">
        <v>317</v>
      </c>
      <c r="BZ78" s="167" t="s">
        <v>318</v>
      </c>
      <c r="CA78" s="167" t="s">
        <v>319</v>
      </c>
      <c r="CB78" s="170" t="s">
        <v>320</v>
      </c>
      <c r="CC78" s="8"/>
      <c r="CD78" s="38" t="s">
        <v>311</v>
      </c>
      <c r="CE78" s="11"/>
      <c r="CF78" s="38"/>
      <c r="CG78" s="8"/>
    </row>
    <row r="79" spans="1:85" s="12" customFormat="1" ht="20.25" customHeight="1" x14ac:dyDescent="0.3">
      <c r="A79" s="8"/>
      <c r="B79" s="29" t="s">
        <v>321</v>
      </c>
      <c r="C79" s="30" t="s">
        <v>231</v>
      </c>
      <c r="D79" s="30">
        <v>1</v>
      </c>
      <c r="E79" s="165"/>
      <c r="F79" s="165"/>
      <c r="G79" s="165"/>
      <c r="H79" s="165"/>
      <c r="I79" s="165"/>
      <c r="J79" s="165"/>
      <c r="K79" s="165"/>
      <c r="L79" s="165"/>
      <c r="M79" s="165"/>
      <c r="N79" s="129"/>
      <c r="O79" s="129"/>
      <c r="P79" s="129"/>
      <c r="Q79" s="129"/>
      <c r="R79" s="129"/>
      <c r="S79" s="129"/>
      <c r="T79" s="129"/>
      <c r="U79" s="129"/>
      <c r="V79" s="129"/>
      <c r="W79" s="129"/>
      <c r="X79" s="129"/>
      <c r="Y79" s="129"/>
      <c r="Z79" s="129"/>
      <c r="AA79" s="130"/>
      <c r="AB79" s="129"/>
      <c r="AC79" s="171"/>
      <c r="AD79" s="167"/>
      <c r="AE79" s="168">
        <f>SUM(AC79:AD79)</f>
        <v>0</v>
      </c>
      <c r="AF79" s="167"/>
      <c r="AG79" s="167"/>
      <c r="AH79" s="168">
        <f>SUM(AF79:AG79)</f>
        <v>0</v>
      </c>
      <c r="AI79" s="167"/>
      <c r="AJ79" s="169">
        <v>0</v>
      </c>
      <c r="AK79" s="170">
        <f>SUM(AI79:AJ79)</f>
        <v>0</v>
      </c>
      <c r="AL79" s="8"/>
      <c r="AM79" s="38" t="s">
        <v>322</v>
      </c>
      <c r="AN79" s="11"/>
      <c r="AO79" s="38"/>
      <c r="AP79" s="8"/>
      <c r="AQ79" s="8"/>
      <c r="AR79" s="8"/>
      <c r="AS79" s="29" t="s">
        <v>321</v>
      </c>
      <c r="AT79" s="30" t="s">
        <v>231</v>
      </c>
      <c r="AU79" s="30">
        <v>1</v>
      </c>
      <c r="AV79" s="165"/>
      <c r="AW79" s="165"/>
      <c r="AX79" s="165"/>
      <c r="AY79" s="165"/>
      <c r="AZ79" s="165"/>
      <c r="BA79" s="165"/>
      <c r="BB79" s="165"/>
      <c r="BC79" s="165"/>
      <c r="BD79" s="165"/>
      <c r="BE79" s="129"/>
      <c r="BF79" s="129"/>
      <c r="BG79" s="129"/>
      <c r="BH79" s="129"/>
      <c r="BI79" s="129"/>
      <c r="BJ79" s="129"/>
      <c r="BK79" s="129"/>
      <c r="BL79" s="129"/>
      <c r="BM79" s="129"/>
      <c r="BN79" s="129"/>
      <c r="BO79" s="129"/>
      <c r="BP79" s="129"/>
      <c r="BQ79" s="129"/>
      <c r="BR79" s="129"/>
      <c r="BS79" s="129"/>
      <c r="BT79" s="166" t="s">
        <v>323</v>
      </c>
      <c r="BU79" s="167" t="s">
        <v>324</v>
      </c>
      <c r="BV79" s="168" t="s">
        <v>325</v>
      </c>
      <c r="BW79" s="167" t="s">
        <v>326</v>
      </c>
      <c r="BX79" s="167" t="s">
        <v>327</v>
      </c>
      <c r="BY79" s="168" t="s">
        <v>328</v>
      </c>
      <c r="BZ79" s="167" t="s">
        <v>329</v>
      </c>
      <c r="CA79" s="167" t="s">
        <v>330</v>
      </c>
      <c r="CB79" s="170" t="s">
        <v>331</v>
      </c>
      <c r="CC79" s="8"/>
      <c r="CD79" s="38" t="s">
        <v>322</v>
      </c>
      <c r="CE79" s="11"/>
      <c r="CF79" s="38"/>
      <c r="CG79" s="8"/>
    </row>
    <row r="80" spans="1:85" s="12" customFormat="1" ht="20.25" customHeight="1" thickBot="1" x14ac:dyDescent="0.35">
      <c r="A80" s="8"/>
      <c r="B80" s="42" t="s">
        <v>332</v>
      </c>
      <c r="C80" s="43" t="s">
        <v>231</v>
      </c>
      <c r="D80" s="43">
        <v>1</v>
      </c>
      <c r="E80" s="157"/>
      <c r="F80" s="157"/>
      <c r="G80" s="157"/>
      <c r="H80" s="157"/>
      <c r="I80" s="157"/>
      <c r="J80" s="157"/>
      <c r="K80" s="157"/>
      <c r="L80" s="157"/>
      <c r="M80" s="157"/>
      <c r="N80" s="112"/>
      <c r="O80" s="112"/>
      <c r="P80" s="112"/>
      <c r="Q80" s="112"/>
      <c r="R80" s="112"/>
      <c r="S80" s="112"/>
      <c r="T80" s="112"/>
      <c r="U80" s="112"/>
      <c r="V80" s="112"/>
      <c r="W80" s="112"/>
      <c r="X80" s="112"/>
      <c r="Y80" s="112"/>
      <c r="Z80" s="112"/>
      <c r="AA80" s="113"/>
      <c r="AB80" s="113"/>
      <c r="AC80" s="158"/>
      <c r="AD80" s="172"/>
      <c r="AE80" s="159">
        <f>SUM(AC80:AD80)</f>
        <v>0</v>
      </c>
      <c r="AF80" s="158"/>
      <c r="AG80" s="158"/>
      <c r="AH80" s="159">
        <f>SUM(AF80:AG80)</f>
        <v>0</v>
      </c>
      <c r="AI80" s="158"/>
      <c r="AJ80" s="160">
        <v>191.0280731692867</v>
      </c>
      <c r="AK80" s="161">
        <f>SUM(AI80:AJ80)</f>
        <v>191.0280731692867</v>
      </c>
      <c r="AL80" s="8"/>
      <c r="AM80" s="51" t="s">
        <v>333</v>
      </c>
      <c r="AN80" s="11"/>
      <c r="AO80" s="51"/>
      <c r="AP80" s="8"/>
      <c r="AQ80" s="8"/>
      <c r="AR80" s="8"/>
      <c r="AS80" s="42" t="s">
        <v>332</v>
      </c>
      <c r="AT80" s="43" t="s">
        <v>231</v>
      </c>
      <c r="AU80" s="43">
        <v>1</v>
      </c>
      <c r="AV80" s="157"/>
      <c r="AW80" s="157"/>
      <c r="AX80" s="157"/>
      <c r="AY80" s="157"/>
      <c r="AZ80" s="157"/>
      <c r="BA80" s="157"/>
      <c r="BB80" s="157"/>
      <c r="BC80" s="157"/>
      <c r="BD80" s="157"/>
      <c r="BE80" s="112"/>
      <c r="BF80" s="112"/>
      <c r="BG80" s="112"/>
      <c r="BH80" s="112"/>
      <c r="BI80" s="112"/>
      <c r="BJ80" s="112"/>
      <c r="BK80" s="112"/>
      <c r="BL80" s="112"/>
      <c r="BM80" s="112"/>
      <c r="BN80" s="112"/>
      <c r="BO80" s="112"/>
      <c r="BP80" s="112"/>
      <c r="BQ80" s="112"/>
      <c r="BR80" s="112"/>
      <c r="BS80" s="112"/>
      <c r="BT80" s="158" t="s">
        <v>334</v>
      </c>
      <c r="BU80" s="158" t="s">
        <v>335</v>
      </c>
      <c r="BV80" s="159" t="s">
        <v>336</v>
      </c>
      <c r="BW80" s="158" t="s">
        <v>337</v>
      </c>
      <c r="BX80" s="158" t="s">
        <v>338</v>
      </c>
      <c r="BY80" s="159" t="s">
        <v>339</v>
      </c>
      <c r="BZ80" s="158" t="s">
        <v>340</v>
      </c>
      <c r="CA80" s="158" t="s">
        <v>341</v>
      </c>
      <c r="CB80" s="161" t="s">
        <v>342</v>
      </c>
      <c r="CC80" s="8"/>
      <c r="CD80" s="51" t="s">
        <v>333</v>
      </c>
      <c r="CE80" s="11"/>
      <c r="CF80" s="51"/>
      <c r="CG80" s="8"/>
    </row>
    <row r="81" spans="36:36" s="12" customFormat="1" ht="20.25" customHeight="1" thickTop="1" x14ac:dyDescent="0.3">
      <c r="AJ81" s="173"/>
    </row>
    <row r="82" spans="36:36" ht="20.25" customHeight="1" x14ac:dyDescent="0.25">
      <c r="AJ82" s="174"/>
    </row>
  </sheetData>
  <sheetProtection algorithmName="SHA-512" hashValue="/+Mhe+mj2FoLjl/EPyX09I8qWqp+ep/EoKfNlNZG7MNB05NT2CP8jsBU/yBwIH2lIBvEEyyjPCchQS5eOr39mg==" saltValue="T4rceufs8LrVOfNIjQAn6g==" spinCount="100000" sheet="1" formatCells="0" formatColumns="0" formatRows="0" insertHyperlinks="0" sort="0" autoFilter="0" pivotTables="0"/>
  <mergeCells count="51">
    <mergeCell ref="BW37:CB37"/>
    <mergeCell ref="B63:B64"/>
    <mergeCell ref="C63:C64"/>
    <mergeCell ref="D63:D64"/>
    <mergeCell ref="E63:AB64"/>
    <mergeCell ref="AC63:AE63"/>
    <mergeCell ref="AF63:AH63"/>
    <mergeCell ref="AI63:AK63"/>
    <mergeCell ref="AS63:AS64"/>
    <mergeCell ref="AT63:AT64"/>
    <mergeCell ref="AU63:AU64"/>
    <mergeCell ref="AV63:BS64"/>
    <mergeCell ref="BT63:BV63"/>
    <mergeCell ref="BW63:BY63"/>
    <mergeCell ref="BZ63:CB63"/>
    <mergeCell ref="BK6:BM6"/>
    <mergeCell ref="BN6:BP6"/>
    <mergeCell ref="BQ6:BS6"/>
    <mergeCell ref="E37:AB37"/>
    <mergeCell ref="AF37:AK37"/>
    <mergeCell ref="AV37:BS37"/>
    <mergeCell ref="AY6:BA6"/>
    <mergeCell ref="BB6:BD6"/>
    <mergeCell ref="BE6:BG6"/>
    <mergeCell ref="BH6:BJ6"/>
    <mergeCell ref="CF5:CF6"/>
    <mergeCell ref="E6:G6"/>
    <mergeCell ref="H6:J6"/>
    <mergeCell ref="K6:M6"/>
    <mergeCell ref="N6:P6"/>
    <mergeCell ref="Q6:S6"/>
    <mergeCell ref="T6:V6"/>
    <mergeCell ref="W6:Y6"/>
    <mergeCell ref="Z6:AB6"/>
    <mergeCell ref="AV6:AX6"/>
    <mergeCell ref="AO5:AO6"/>
    <mergeCell ref="AS5:AS6"/>
    <mergeCell ref="AT5:AT6"/>
    <mergeCell ref="AU5:AU6"/>
    <mergeCell ref="BT5:CB6"/>
    <mergeCell ref="CD5:CD6"/>
    <mergeCell ref="B1:AP1"/>
    <mergeCell ref="AS1:CG1"/>
    <mergeCell ref="B2:AP2"/>
    <mergeCell ref="B3:AP3"/>
    <mergeCell ref="AS3:CG3"/>
    <mergeCell ref="B5:B6"/>
    <mergeCell ref="C5:C6"/>
    <mergeCell ref="D5:D6"/>
    <mergeCell ref="AC5:AK6"/>
    <mergeCell ref="AM5:AM6"/>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D557E-9946-4D58-8388-17819B450924}">
  <sheetPr>
    <tabColor rgb="FF0070C0"/>
  </sheetPr>
  <dimension ref="A1:CA26"/>
  <sheetViews>
    <sheetView showGridLines="0" topLeftCell="B1" zoomScale="58" workbookViewId="0">
      <selection activeCell="B2" sqref="B2:AJ2"/>
    </sheetView>
  </sheetViews>
  <sheetFormatPr defaultColWidth="8.59765625" defaultRowHeight="13.8" x14ac:dyDescent="0.25"/>
  <cols>
    <col min="1" max="1" width="1.59765625" style="2" customWidth="1"/>
    <col min="2" max="2" width="83.3984375" style="2" customWidth="1"/>
    <col min="3" max="3" width="5.5" style="2" customWidth="1"/>
    <col min="4" max="4" width="5" style="2" bestFit="1" customWidth="1"/>
    <col min="5" max="31" width="12.59765625" style="2" customWidth="1"/>
    <col min="32" max="32" width="1.59765625" style="2" customWidth="1"/>
    <col min="33" max="33" width="10.69921875" style="2" customWidth="1"/>
    <col min="34" max="34" width="1.59765625" style="2" customWidth="1"/>
    <col min="35" max="35" width="10.3984375" style="2" customWidth="1"/>
    <col min="36" max="38" width="8.59765625" style="2"/>
    <col min="39" max="39" width="80.09765625" style="2" bestFit="1" customWidth="1"/>
    <col min="40" max="16384" width="8.59765625" style="2"/>
  </cols>
  <sheetData>
    <row r="1" spans="1:79" s="3" customFormat="1" ht="20.25" customHeight="1" x14ac:dyDescent="0.3">
      <c r="A1" s="1"/>
      <c r="B1" s="317" t="s">
        <v>0</v>
      </c>
      <c r="C1" s="318"/>
      <c r="D1" s="318"/>
      <c r="E1" s="318"/>
      <c r="F1" s="318"/>
      <c r="G1" s="318"/>
      <c r="H1" s="318"/>
      <c r="I1" s="318"/>
      <c r="J1" s="318"/>
      <c r="K1" s="318"/>
      <c r="L1" s="318"/>
      <c r="M1" s="318"/>
      <c r="N1" s="318"/>
      <c r="O1" s="318"/>
      <c r="P1" s="318"/>
      <c r="Q1" s="318"/>
      <c r="R1" s="318"/>
      <c r="S1" s="318"/>
      <c r="T1" s="318"/>
      <c r="U1" s="318"/>
      <c r="V1" s="318"/>
      <c r="W1" s="318"/>
      <c r="X1" s="318"/>
      <c r="Y1" s="318"/>
      <c r="Z1" s="318"/>
      <c r="AA1" s="318"/>
      <c r="AB1" s="318"/>
      <c r="AC1" s="318"/>
      <c r="AD1" s="318"/>
      <c r="AE1" s="318"/>
      <c r="AF1" s="318"/>
      <c r="AG1" s="318"/>
      <c r="AH1" s="318"/>
      <c r="AI1" s="318"/>
      <c r="AJ1" s="318"/>
      <c r="AK1" s="1"/>
      <c r="AL1" s="1"/>
      <c r="AM1" s="317" t="s">
        <v>1</v>
      </c>
      <c r="AN1" s="318"/>
      <c r="AO1" s="318"/>
      <c r="AP1" s="318"/>
      <c r="AQ1" s="318"/>
      <c r="AR1" s="318"/>
      <c r="AS1" s="318"/>
      <c r="AT1" s="318"/>
      <c r="AU1" s="318"/>
      <c r="AV1" s="318"/>
      <c r="AW1" s="318"/>
      <c r="AX1" s="318"/>
      <c r="AY1" s="318"/>
      <c r="AZ1" s="318"/>
      <c r="BA1" s="318"/>
      <c r="BB1" s="318"/>
      <c r="BC1" s="318"/>
      <c r="BD1" s="318"/>
      <c r="BE1" s="318"/>
      <c r="BF1" s="318"/>
      <c r="BG1" s="318"/>
      <c r="BH1" s="318"/>
      <c r="BI1" s="318"/>
      <c r="BJ1" s="318"/>
      <c r="BK1" s="318"/>
      <c r="BL1" s="318"/>
      <c r="BM1" s="318"/>
      <c r="BN1" s="318"/>
      <c r="BO1" s="318"/>
      <c r="BP1" s="318"/>
      <c r="BQ1" s="318"/>
      <c r="BR1" s="318"/>
      <c r="BS1" s="318"/>
      <c r="BT1" s="318"/>
      <c r="BU1" s="318"/>
      <c r="BV1" s="318"/>
      <c r="BW1" s="318"/>
      <c r="BX1" s="318"/>
      <c r="BY1" s="318"/>
      <c r="BZ1" s="318"/>
      <c r="CA1" s="318"/>
    </row>
    <row r="2" spans="1:79" s="3" customFormat="1" ht="20.25" customHeight="1" x14ac:dyDescent="0.3">
      <c r="A2" s="1"/>
      <c r="B2" s="317"/>
      <c r="C2" s="318"/>
      <c r="D2" s="318"/>
      <c r="E2" s="318"/>
      <c r="F2" s="318"/>
      <c r="G2" s="318"/>
      <c r="H2" s="318"/>
      <c r="I2" s="318"/>
      <c r="J2" s="318"/>
      <c r="K2" s="318"/>
      <c r="L2" s="318"/>
      <c r="M2" s="318"/>
      <c r="N2" s="318"/>
      <c r="O2" s="318"/>
      <c r="P2" s="318"/>
      <c r="Q2" s="318"/>
      <c r="R2" s="318"/>
      <c r="S2" s="318"/>
      <c r="T2" s="318"/>
      <c r="U2" s="318"/>
      <c r="V2" s="318"/>
      <c r="W2" s="318"/>
      <c r="X2" s="318"/>
      <c r="Y2" s="318"/>
      <c r="Z2" s="318"/>
      <c r="AA2" s="318"/>
      <c r="AB2" s="318"/>
      <c r="AC2" s="318"/>
      <c r="AD2" s="318"/>
      <c r="AE2" s="318"/>
      <c r="AF2" s="318"/>
      <c r="AG2" s="318"/>
      <c r="AH2" s="318"/>
      <c r="AI2" s="318"/>
      <c r="AJ2" s="318"/>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row>
    <row r="3" spans="1:79" s="5" customFormat="1" ht="20.25" customHeight="1" x14ac:dyDescent="0.25">
      <c r="A3" s="4"/>
      <c r="B3" s="319" t="s">
        <v>2</v>
      </c>
      <c r="C3" s="318"/>
      <c r="D3" s="318"/>
      <c r="E3" s="318"/>
      <c r="F3" s="318"/>
      <c r="G3" s="318"/>
      <c r="H3" s="318"/>
      <c r="I3" s="318"/>
      <c r="J3" s="318"/>
      <c r="K3" s="31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4"/>
      <c r="AL3" s="4"/>
      <c r="AM3" s="319" t="s">
        <v>2</v>
      </c>
      <c r="AN3" s="318"/>
      <c r="AO3" s="318"/>
      <c r="AP3" s="318"/>
      <c r="AQ3" s="318"/>
      <c r="AR3" s="318"/>
      <c r="AS3" s="318"/>
      <c r="AT3" s="318"/>
      <c r="AU3" s="318"/>
      <c r="AV3" s="318"/>
      <c r="AW3" s="318"/>
      <c r="AX3" s="318"/>
      <c r="AY3" s="318"/>
      <c r="AZ3" s="318"/>
      <c r="BA3" s="318"/>
      <c r="BB3" s="318"/>
      <c r="BC3" s="318"/>
      <c r="BD3" s="318"/>
      <c r="BE3" s="318"/>
      <c r="BF3" s="318"/>
      <c r="BG3" s="318"/>
      <c r="BH3" s="318"/>
      <c r="BI3" s="318"/>
      <c r="BJ3" s="318"/>
      <c r="BK3" s="318"/>
      <c r="BL3" s="318"/>
      <c r="BM3" s="318"/>
      <c r="BN3" s="318"/>
      <c r="BO3" s="318"/>
      <c r="BP3" s="318"/>
      <c r="BQ3" s="318"/>
      <c r="BR3" s="318"/>
      <c r="BS3" s="318"/>
      <c r="BT3" s="318"/>
      <c r="BU3" s="318"/>
      <c r="BV3" s="318"/>
      <c r="BW3" s="318"/>
      <c r="BX3" s="318"/>
      <c r="BY3" s="318"/>
      <c r="BZ3" s="318"/>
      <c r="CA3" s="318"/>
    </row>
    <row r="4" spans="1:79" ht="20.25" customHeight="1" thickBot="1" x14ac:dyDescent="0.3">
      <c r="A4" s="6"/>
      <c r="B4" s="6"/>
      <c r="C4" s="6"/>
      <c r="D4" s="6"/>
      <c r="E4" s="6"/>
      <c r="F4" s="6"/>
      <c r="G4" s="6"/>
      <c r="H4" s="6"/>
      <c r="I4" s="6"/>
      <c r="J4" s="6"/>
      <c r="K4" s="6"/>
      <c r="L4" s="6"/>
      <c r="M4" s="6"/>
      <c r="N4" s="6"/>
      <c r="O4" s="6"/>
      <c r="P4" s="6"/>
      <c r="Q4" s="6"/>
      <c r="R4" s="6"/>
      <c r="S4" s="6"/>
      <c r="T4" s="6"/>
      <c r="U4" s="6"/>
      <c r="V4" s="6"/>
      <c r="W4" s="6"/>
      <c r="X4" s="7"/>
      <c r="Y4" s="7"/>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7"/>
      <c r="BP4" s="7"/>
      <c r="BQ4" s="6"/>
      <c r="BR4" s="6"/>
      <c r="BS4" s="6"/>
      <c r="BT4" s="6"/>
      <c r="BU4" s="6"/>
      <c r="BV4" s="6"/>
      <c r="BW4" s="6"/>
      <c r="BX4" s="6"/>
      <c r="BY4" s="6"/>
      <c r="BZ4" s="6"/>
      <c r="CA4" s="6"/>
    </row>
    <row r="5" spans="1:79" s="12" customFormat="1" ht="20.25" customHeight="1" thickTop="1" thickBot="1" x14ac:dyDescent="0.35">
      <c r="A5" s="8"/>
      <c r="B5" s="305" t="s">
        <v>3</v>
      </c>
      <c r="C5" s="307" t="s">
        <v>4</v>
      </c>
      <c r="D5" s="307" t="s">
        <v>5</v>
      </c>
      <c r="E5" s="9" t="s">
        <v>479</v>
      </c>
      <c r="F5" s="9" t="s">
        <v>478</v>
      </c>
      <c r="G5" s="9" t="s">
        <v>481</v>
      </c>
      <c r="H5" s="9" t="s">
        <v>479</v>
      </c>
      <c r="I5" s="9" t="s">
        <v>478</v>
      </c>
      <c r="J5" s="9" t="s">
        <v>481</v>
      </c>
      <c r="K5" s="9" t="s">
        <v>479</v>
      </c>
      <c r="L5" s="9" t="s">
        <v>478</v>
      </c>
      <c r="M5" s="9" t="s">
        <v>481</v>
      </c>
      <c r="N5" s="9" t="s">
        <v>479</v>
      </c>
      <c r="O5" s="9" t="s">
        <v>478</v>
      </c>
      <c r="P5" s="9" t="s">
        <v>481</v>
      </c>
      <c r="Q5" s="9" t="s">
        <v>479</v>
      </c>
      <c r="R5" s="9" t="s">
        <v>478</v>
      </c>
      <c r="S5" s="9" t="s">
        <v>481</v>
      </c>
      <c r="T5" s="9" t="s">
        <v>479</v>
      </c>
      <c r="U5" s="9" t="s">
        <v>478</v>
      </c>
      <c r="V5" s="9" t="s">
        <v>481</v>
      </c>
      <c r="W5" s="11"/>
      <c r="X5" s="315" t="s">
        <v>10</v>
      </c>
      <c r="Y5" s="11"/>
      <c r="Z5" s="315" t="s">
        <v>11</v>
      </c>
      <c r="AA5" s="8"/>
      <c r="AB5" s="8"/>
      <c r="AC5" s="8"/>
      <c r="AD5" s="305" t="s">
        <v>3</v>
      </c>
      <c r="AE5" s="307" t="s">
        <v>4</v>
      </c>
      <c r="AF5" s="307" t="s">
        <v>5</v>
      </c>
      <c r="AG5" s="9" t="s">
        <v>6</v>
      </c>
      <c r="AH5" s="9" t="s">
        <v>7</v>
      </c>
      <c r="AI5" s="9" t="s">
        <v>8</v>
      </c>
      <c r="AJ5" s="9" t="s">
        <v>6</v>
      </c>
      <c r="AK5" s="9" t="s">
        <v>7</v>
      </c>
      <c r="AL5" s="9" t="s">
        <v>8</v>
      </c>
      <c r="AM5" s="9" t="s">
        <v>6</v>
      </c>
      <c r="AN5" s="9" t="s">
        <v>7</v>
      </c>
      <c r="AO5" s="9" t="s">
        <v>8</v>
      </c>
      <c r="AP5" s="9" t="s">
        <v>6</v>
      </c>
      <c r="AQ5" s="9" t="s">
        <v>7</v>
      </c>
      <c r="AR5" s="9" t="s">
        <v>8</v>
      </c>
      <c r="AS5" s="9" t="s">
        <v>6</v>
      </c>
      <c r="AT5" s="9" t="s">
        <v>7</v>
      </c>
      <c r="AU5" s="9" t="s">
        <v>8</v>
      </c>
      <c r="AV5" s="9" t="s">
        <v>6</v>
      </c>
      <c r="AW5" s="9" t="s">
        <v>7</v>
      </c>
      <c r="AX5" s="9" t="s">
        <v>8</v>
      </c>
      <c r="AY5" s="9" t="s">
        <v>6</v>
      </c>
      <c r="AZ5" s="9" t="s">
        <v>7</v>
      </c>
      <c r="BA5" s="9" t="s">
        <v>8</v>
      </c>
      <c r="BB5" s="9" t="s">
        <v>6</v>
      </c>
      <c r="BC5" s="9" t="s">
        <v>7</v>
      </c>
      <c r="BD5" s="10" t="s">
        <v>8</v>
      </c>
      <c r="BE5" s="309" t="s">
        <v>9</v>
      </c>
      <c r="BF5" s="310"/>
      <c r="BG5" s="310"/>
      <c r="BH5" s="310"/>
      <c r="BI5" s="310"/>
      <c r="BJ5" s="310"/>
      <c r="BK5" s="310"/>
      <c r="BL5" s="310"/>
      <c r="BM5" s="311"/>
      <c r="BN5" s="11"/>
      <c r="BO5" s="315" t="s">
        <v>10</v>
      </c>
      <c r="BP5" s="11"/>
      <c r="BQ5" s="315" t="s">
        <v>11</v>
      </c>
      <c r="BR5" s="8"/>
    </row>
    <row r="6" spans="1:79" s="12" customFormat="1" ht="20.25" customHeight="1" thickTop="1" thickBot="1" x14ac:dyDescent="0.35">
      <c r="A6" s="8"/>
      <c r="B6" s="306"/>
      <c r="C6" s="308"/>
      <c r="D6" s="308"/>
      <c r="E6" s="320" t="s">
        <v>15</v>
      </c>
      <c r="F6" s="321"/>
      <c r="G6" s="322"/>
      <c r="H6" s="320" t="s">
        <v>16</v>
      </c>
      <c r="I6" s="321"/>
      <c r="J6" s="322"/>
      <c r="K6" s="320" t="s">
        <v>17</v>
      </c>
      <c r="L6" s="321"/>
      <c r="M6" s="322"/>
      <c r="N6" s="320" t="s">
        <v>18</v>
      </c>
      <c r="O6" s="321"/>
      <c r="P6" s="322"/>
      <c r="Q6" s="323" t="s">
        <v>19</v>
      </c>
      <c r="R6" s="321"/>
      <c r="S6" s="321"/>
      <c r="T6" s="323" t="s">
        <v>9</v>
      </c>
      <c r="U6" s="321"/>
      <c r="V6" s="321"/>
      <c r="W6" s="14"/>
      <c r="X6" s="316"/>
      <c r="Y6" s="11"/>
      <c r="Z6" s="316"/>
      <c r="AA6" s="8"/>
      <c r="AB6" s="8"/>
      <c r="AC6" s="8"/>
      <c r="AD6" s="306"/>
      <c r="AE6" s="308"/>
      <c r="AF6" s="308"/>
      <c r="AG6" s="320" t="s">
        <v>12</v>
      </c>
      <c r="AH6" s="321"/>
      <c r="AI6" s="322"/>
      <c r="AJ6" s="320" t="s">
        <v>13</v>
      </c>
      <c r="AK6" s="321"/>
      <c r="AL6" s="322"/>
      <c r="AM6" s="320" t="s">
        <v>14</v>
      </c>
      <c r="AN6" s="321"/>
      <c r="AO6" s="322"/>
      <c r="AP6" s="320" t="s">
        <v>15</v>
      </c>
      <c r="AQ6" s="321"/>
      <c r="AR6" s="322"/>
      <c r="AS6" s="320" t="s">
        <v>16</v>
      </c>
      <c r="AT6" s="321"/>
      <c r="AU6" s="322"/>
      <c r="AV6" s="320" t="s">
        <v>17</v>
      </c>
      <c r="AW6" s="321"/>
      <c r="AX6" s="322"/>
      <c r="AY6" s="320" t="s">
        <v>18</v>
      </c>
      <c r="AZ6" s="321"/>
      <c r="BA6" s="322"/>
      <c r="BB6" s="323" t="s">
        <v>19</v>
      </c>
      <c r="BC6" s="321"/>
      <c r="BD6" s="321"/>
      <c r="BE6" s="312"/>
      <c r="BF6" s="313"/>
      <c r="BG6" s="313"/>
      <c r="BH6" s="313"/>
      <c r="BI6" s="313"/>
      <c r="BJ6" s="313"/>
      <c r="BK6" s="313"/>
      <c r="BL6" s="313"/>
      <c r="BM6" s="314"/>
      <c r="BN6" s="11"/>
      <c r="BO6" s="316"/>
      <c r="BP6" s="11"/>
      <c r="BQ6" s="316"/>
      <c r="BR6" s="8"/>
    </row>
    <row r="7" spans="1:79" s="12" customFormat="1" ht="20.25" customHeight="1" thickTop="1" x14ac:dyDescent="0.3">
      <c r="A7" s="8"/>
      <c r="B7" s="15"/>
      <c r="C7" s="15"/>
      <c r="D7" s="15"/>
      <c r="E7" s="16"/>
      <c r="F7" s="16"/>
      <c r="G7" s="16"/>
      <c r="H7" s="16"/>
      <c r="I7" s="16"/>
      <c r="J7" s="16"/>
      <c r="K7" s="16"/>
      <c r="L7" s="16"/>
      <c r="M7" s="16"/>
      <c r="N7" s="16"/>
      <c r="O7" s="16"/>
      <c r="P7" s="16"/>
      <c r="Q7" s="16"/>
      <c r="R7" s="16"/>
      <c r="S7" s="16"/>
      <c r="T7" s="16"/>
      <c r="U7" s="16"/>
      <c r="V7" s="16"/>
      <c r="W7" s="11"/>
      <c r="X7" s="8"/>
      <c r="Y7" s="11"/>
      <c r="Z7" s="8"/>
      <c r="AA7" s="8"/>
      <c r="AB7" s="8"/>
      <c r="AC7" s="8"/>
      <c r="AD7" s="15"/>
      <c r="AE7" s="15"/>
      <c r="AF7" s="15"/>
      <c r="AG7" s="16"/>
      <c r="AH7" s="16"/>
      <c r="AI7" s="16"/>
      <c r="AJ7" s="16"/>
      <c r="AK7" s="16"/>
      <c r="AL7" s="16"/>
      <c r="AM7" s="16"/>
      <c r="AN7" s="16"/>
      <c r="AO7" s="16"/>
      <c r="AP7" s="16"/>
      <c r="AQ7" s="16"/>
      <c r="AR7" s="16"/>
      <c r="AS7" s="16"/>
      <c r="AT7" s="16"/>
      <c r="AU7" s="16"/>
      <c r="AV7" s="16"/>
      <c r="AW7" s="16"/>
      <c r="AX7" s="16"/>
      <c r="AY7" s="16"/>
      <c r="AZ7" s="16"/>
      <c r="BA7" s="16"/>
      <c r="BB7" s="16"/>
      <c r="BC7" s="16"/>
      <c r="BD7" s="16"/>
      <c r="BE7" s="16"/>
      <c r="BF7" s="16"/>
      <c r="BG7" s="16"/>
      <c r="BH7" s="16"/>
      <c r="BI7" s="16"/>
      <c r="BJ7" s="16"/>
      <c r="BK7" s="16"/>
      <c r="BL7" s="16"/>
      <c r="BM7" s="16"/>
      <c r="BN7" s="11"/>
      <c r="BO7" s="8"/>
      <c r="BP7" s="11"/>
      <c r="BQ7" s="8"/>
      <c r="BR7" s="8"/>
    </row>
    <row r="8" spans="1:79" s="12" customFormat="1" ht="20.25" customHeight="1" thickBot="1" x14ac:dyDescent="0.35">
      <c r="A8" s="8"/>
      <c r="B8" s="52"/>
      <c r="C8" s="53"/>
      <c r="D8" s="53"/>
      <c r="E8" s="54"/>
      <c r="F8" s="54"/>
      <c r="G8" s="54"/>
      <c r="H8" s="54"/>
      <c r="I8" s="54"/>
      <c r="J8" s="54"/>
      <c r="K8" s="54"/>
      <c r="L8" s="54"/>
      <c r="M8" s="54"/>
      <c r="N8" s="54"/>
      <c r="O8" s="54"/>
      <c r="P8" s="54"/>
      <c r="Q8" s="54"/>
      <c r="R8" s="54"/>
      <c r="S8" s="54"/>
      <c r="T8" s="54"/>
      <c r="U8" s="54"/>
      <c r="V8" s="54"/>
      <c r="W8" s="11"/>
      <c r="X8" s="11"/>
      <c r="Y8" s="11"/>
      <c r="Z8" s="11"/>
      <c r="AA8" s="8"/>
      <c r="AB8" s="8"/>
      <c r="AC8" s="8"/>
      <c r="AD8" s="52"/>
      <c r="AE8" s="53"/>
      <c r="AF8" s="53"/>
      <c r="AG8" s="54"/>
      <c r="AH8" s="54"/>
      <c r="AI8" s="54"/>
      <c r="AJ8" s="54"/>
      <c r="AK8" s="54"/>
      <c r="AL8" s="54"/>
      <c r="AM8" s="54"/>
      <c r="AN8" s="54"/>
      <c r="AO8" s="54"/>
      <c r="AP8" s="54"/>
      <c r="AQ8" s="54"/>
      <c r="AR8" s="54"/>
      <c r="AS8" s="54"/>
      <c r="AT8" s="54"/>
      <c r="AU8" s="54"/>
      <c r="AV8" s="54"/>
      <c r="AW8" s="54"/>
      <c r="AX8" s="54"/>
      <c r="AY8" s="54"/>
      <c r="AZ8" s="54"/>
      <c r="BA8" s="54"/>
      <c r="BB8" s="54"/>
      <c r="BC8" s="54"/>
      <c r="BD8" s="54"/>
      <c r="BE8" s="54"/>
      <c r="BF8" s="54"/>
      <c r="BG8" s="54"/>
      <c r="BH8" s="54"/>
      <c r="BI8" s="54"/>
      <c r="BJ8" s="54"/>
      <c r="BK8" s="54"/>
      <c r="BL8" s="54"/>
      <c r="BM8" s="54"/>
      <c r="BN8" s="11"/>
      <c r="BO8" s="11"/>
      <c r="BP8" s="11"/>
      <c r="BQ8" s="11"/>
      <c r="BR8" s="8"/>
    </row>
    <row r="9" spans="1:79" s="12" customFormat="1" ht="20.25" customHeight="1" thickTop="1" thickBot="1" x14ac:dyDescent="0.35">
      <c r="A9" s="8"/>
      <c r="B9" s="17" t="s">
        <v>52</v>
      </c>
      <c r="C9" s="18"/>
      <c r="D9" s="18"/>
      <c r="E9" s="19"/>
      <c r="F9" s="19"/>
      <c r="G9" s="19"/>
      <c r="H9" s="363"/>
      <c r="I9" s="364"/>
      <c r="J9" s="19"/>
      <c r="K9" s="19"/>
      <c r="L9" s="19"/>
      <c r="M9" s="19"/>
      <c r="N9" s="19"/>
      <c r="O9" s="19"/>
      <c r="P9" s="19"/>
      <c r="Q9" s="364"/>
      <c r="R9" s="364"/>
      <c r="S9" s="19"/>
      <c r="T9" s="19"/>
      <c r="U9" s="19"/>
      <c r="V9" s="19"/>
      <c r="W9" s="8"/>
      <c r="X9" s="8"/>
      <c r="Y9" s="11"/>
      <c r="Z9" s="8"/>
      <c r="AA9" s="8"/>
      <c r="AB9" s="8"/>
      <c r="AC9" s="8"/>
      <c r="AD9" s="17" t="s">
        <v>52</v>
      </c>
      <c r="AE9" s="18"/>
      <c r="AF9" s="18"/>
      <c r="AG9" s="19"/>
      <c r="AH9" s="19"/>
      <c r="AI9" s="19"/>
      <c r="AJ9" s="19"/>
      <c r="AK9" s="19"/>
      <c r="AL9" s="19"/>
      <c r="AM9" s="19"/>
      <c r="AN9" s="19"/>
      <c r="AO9" s="19"/>
      <c r="AP9" s="19"/>
      <c r="AQ9" s="19"/>
      <c r="AR9" s="19"/>
      <c r="AS9" s="19"/>
      <c r="AT9" s="19"/>
      <c r="AU9" s="19"/>
      <c r="AV9" s="19"/>
      <c r="AW9" s="19"/>
      <c r="AX9" s="19"/>
      <c r="AY9" s="19"/>
      <c r="AZ9" s="19"/>
      <c r="BA9" s="19"/>
      <c r="BB9" s="19"/>
      <c r="BC9" s="19"/>
      <c r="BD9" s="19"/>
      <c r="BE9" s="20"/>
      <c r="BF9" s="20"/>
      <c r="BG9" s="20"/>
      <c r="BH9" s="20"/>
      <c r="BI9" s="20"/>
      <c r="BJ9" s="20"/>
      <c r="BK9" s="20"/>
      <c r="BL9" s="20"/>
      <c r="BM9" s="20"/>
      <c r="BN9" s="8"/>
      <c r="BO9" s="8"/>
      <c r="BP9" s="8"/>
      <c r="BQ9" s="8"/>
      <c r="BR9" s="8"/>
    </row>
    <row r="10" spans="1:79" s="12" customFormat="1" ht="20.25" customHeight="1" thickTop="1" x14ac:dyDescent="0.3">
      <c r="A10" s="8"/>
      <c r="B10" s="21" t="s">
        <v>53</v>
      </c>
      <c r="C10" s="22" t="s">
        <v>54</v>
      </c>
      <c r="D10" s="283">
        <v>3</v>
      </c>
      <c r="E10" s="352">
        <v>9</v>
      </c>
      <c r="F10" s="353">
        <v>0</v>
      </c>
      <c r="G10" s="286">
        <f>E10+F10</f>
        <v>9</v>
      </c>
      <c r="H10" s="353">
        <v>9</v>
      </c>
      <c r="I10" s="353">
        <v>0</v>
      </c>
      <c r="J10" s="286">
        <v>9</v>
      </c>
      <c r="K10" s="353">
        <v>9</v>
      </c>
      <c r="L10" s="353">
        <v>0</v>
      </c>
      <c r="M10" s="286">
        <v>9</v>
      </c>
      <c r="N10" s="353">
        <v>9</v>
      </c>
      <c r="O10" s="353">
        <v>0</v>
      </c>
      <c r="P10" s="286">
        <v>9</v>
      </c>
      <c r="Q10" s="353">
        <v>9</v>
      </c>
      <c r="R10" s="353">
        <v>0</v>
      </c>
      <c r="S10" s="287">
        <v>9</v>
      </c>
      <c r="T10" s="353">
        <f>E10+H10+K10+N10+Q10</f>
        <v>45</v>
      </c>
      <c r="U10" s="353">
        <f t="shared" ref="U10:V10" si="0">F10+I10+L10+O10+R10</f>
        <v>0</v>
      </c>
      <c r="V10" s="288">
        <f t="shared" si="0"/>
        <v>45</v>
      </c>
      <c r="W10" s="11"/>
      <c r="X10" s="28" t="s">
        <v>55</v>
      </c>
      <c r="Y10" s="11"/>
      <c r="Z10" s="28" t="s">
        <v>56</v>
      </c>
      <c r="AA10" s="8"/>
      <c r="AB10" s="8"/>
      <c r="AC10" s="8"/>
      <c r="AD10" s="21" t="s">
        <v>53</v>
      </c>
      <c r="AE10" s="22" t="s">
        <v>54</v>
      </c>
      <c r="AF10" s="22">
        <v>3</v>
      </c>
      <c r="AG10" s="23" t="s">
        <v>57</v>
      </c>
      <c r="AH10" s="23" t="s">
        <v>58</v>
      </c>
      <c r="AI10" s="23" t="s">
        <v>59</v>
      </c>
      <c r="AJ10" s="23" t="s">
        <v>57</v>
      </c>
      <c r="AK10" s="23" t="s">
        <v>58</v>
      </c>
      <c r="AL10" s="23" t="s">
        <v>59</v>
      </c>
      <c r="AM10" s="23" t="s">
        <v>57</v>
      </c>
      <c r="AN10" s="23" t="s">
        <v>58</v>
      </c>
      <c r="AO10" s="23" t="s">
        <v>59</v>
      </c>
      <c r="AP10" s="23" t="s">
        <v>57</v>
      </c>
      <c r="AQ10" s="23" t="s">
        <v>58</v>
      </c>
      <c r="AR10" s="23" t="s">
        <v>59</v>
      </c>
      <c r="AS10" s="23" t="s">
        <v>57</v>
      </c>
      <c r="AT10" s="23" t="s">
        <v>58</v>
      </c>
      <c r="AU10" s="23" t="s">
        <v>59</v>
      </c>
      <c r="AV10" s="23" t="s">
        <v>57</v>
      </c>
      <c r="AW10" s="23" t="s">
        <v>58</v>
      </c>
      <c r="AX10" s="23" t="s">
        <v>59</v>
      </c>
      <c r="AY10" s="23" t="s">
        <v>57</v>
      </c>
      <c r="AZ10" s="23" t="s">
        <v>58</v>
      </c>
      <c r="BA10" s="23" t="s">
        <v>59</v>
      </c>
      <c r="BB10" s="23" t="s">
        <v>57</v>
      </c>
      <c r="BC10" s="23" t="s">
        <v>58</v>
      </c>
      <c r="BD10" s="24" t="s">
        <v>59</v>
      </c>
      <c r="BE10" s="25"/>
      <c r="BF10" s="25"/>
      <c r="BG10" s="25"/>
      <c r="BH10" s="25"/>
      <c r="BI10" s="25"/>
      <c r="BJ10" s="25"/>
      <c r="BK10" s="25"/>
      <c r="BL10" s="25"/>
      <c r="BM10" s="27"/>
      <c r="BN10" s="8"/>
      <c r="BO10" s="28" t="s">
        <v>55</v>
      </c>
      <c r="BP10" s="11"/>
      <c r="BQ10" s="28" t="s">
        <v>56</v>
      </c>
      <c r="BR10" s="8"/>
    </row>
    <row r="11" spans="1:79" s="12" customFormat="1" ht="20.25" customHeight="1" x14ac:dyDescent="0.3">
      <c r="A11" s="8"/>
      <c r="B11" s="29" t="s">
        <v>60</v>
      </c>
      <c r="C11" s="30" t="s">
        <v>54</v>
      </c>
      <c r="D11" s="284">
        <v>3</v>
      </c>
      <c r="E11" s="354">
        <v>9.7949999999999999</v>
      </c>
      <c r="F11" s="32">
        <v>1.6279999999999999</v>
      </c>
      <c r="G11" s="262">
        <v>11.422499999999999</v>
      </c>
      <c r="H11" s="32">
        <v>3.6629999999999998</v>
      </c>
      <c r="I11" s="32">
        <v>22.036999999999999</v>
      </c>
      <c r="J11" s="262">
        <v>25.700624999999999</v>
      </c>
      <c r="K11" s="32">
        <v>3.6629999999999998</v>
      </c>
      <c r="L11" s="32">
        <v>22.036999999999999</v>
      </c>
      <c r="M11" s="262">
        <v>25.700624999999999</v>
      </c>
      <c r="N11" s="32">
        <v>3.6629999999999998</v>
      </c>
      <c r="O11" s="32">
        <v>22.036999999999999</v>
      </c>
      <c r="P11" s="262">
        <v>25.700624999999999</v>
      </c>
      <c r="Q11" s="32">
        <v>3.6629999999999998</v>
      </c>
      <c r="R11" s="32">
        <v>22.036999999999999</v>
      </c>
      <c r="S11" s="262">
        <v>25.700624999999999</v>
      </c>
      <c r="T11" s="32">
        <f t="shared" ref="T11:T24" si="1">E11+H11+K11+N11+Q11</f>
        <v>24.446999999999999</v>
      </c>
      <c r="U11" s="32">
        <f t="shared" ref="U11:U24" si="2">F11+I11+L11+O11+R11</f>
        <v>89.77600000000001</v>
      </c>
      <c r="V11" s="289">
        <f t="shared" ref="V11:V24" si="3">G11+J11+M11+P11+S11</f>
        <v>114.22500000000001</v>
      </c>
      <c r="W11" s="11"/>
      <c r="X11" s="38" t="s">
        <v>61</v>
      </c>
      <c r="Y11" s="11"/>
      <c r="Z11" s="38" t="s">
        <v>62</v>
      </c>
      <c r="AA11" s="8"/>
      <c r="AB11" s="8"/>
      <c r="AC11" s="8"/>
      <c r="AD11" s="29" t="s">
        <v>60</v>
      </c>
      <c r="AE11" s="30" t="s">
        <v>54</v>
      </c>
      <c r="AF11" s="30">
        <v>3</v>
      </c>
      <c r="AG11" s="31" t="s">
        <v>63</v>
      </c>
      <c r="AH11" s="31" t="s">
        <v>64</v>
      </c>
      <c r="AI11" s="31" t="s">
        <v>65</v>
      </c>
      <c r="AJ11" s="31" t="s">
        <v>63</v>
      </c>
      <c r="AK11" s="31" t="s">
        <v>64</v>
      </c>
      <c r="AL11" s="31" t="s">
        <v>65</v>
      </c>
      <c r="AM11" s="31" t="s">
        <v>63</v>
      </c>
      <c r="AN11" s="31" t="s">
        <v>64</v>
      </c>
      <c r="AO11" s="31" t="s">
        <v>65</v>
      </c>
      <c r="AP11" s="31" t="s">
        <v>63</v>
      </c>
      <c r="AQ11" s="31" t="s">
        <v>64</v>
      </c>
      <c r="AR11" s="31" t="s">
        <v>65</v>
      </c>
      <c r="AS11" s="31" t="s">
        <v>63</v>
      </c>
      <c r="AT11" s="31" t="s">
        <v>64</v>
      </c>
      <c r="AU11" s="31" t="s">
        <v>65</v>
      </c>
      <c r="AV11" s="31" t="s">
        <v>63</v>
      </c>
      <c r="AW11" s="31" t="s">
        <v>64</v>
      </c>
      <c r="AX11" s="31" t="s">
        <v>65</v>
      </c>
      <c r="AY11" s="31" t="s">
        <v>63</v>
      </c>
      <c r="AZ11" s="31" t="s">
        <v>64</v>
      </c>
      <c r="BA11" s="31" t="s">
        <v>65</v>
      </c>
      <c r="BB11" s="31" t="s">
        <v>63</v>
      </c>
      <c r="BC11" s="31" t="s">
        <v>64</v>
      </c>
      <c r="BD11" s="33" t="s">
        <v>65</v>
      </c>
      <c r="BE11" s="35"/>
      <c r="BF11" s="35"/>
      <c r="BG11" s="35"/>
      <c r="BH11" s="35"/>
      <c r="BI11" s="35"/>
      <c r="BJ11" s="35"/>
      <c r="BK11" s="35"/>
      <c r="BL11" s="35"/>
      <c r="BM11" s="37"/>
      <c r="BN11" s="8"/>
      <c r="BO11" s="38" t="s">
        <v>61</v>
      </c>
      <c r="BP11" s="11"/>
      <c r="BQ11" s="38" t="s">
        <v>62</v>
      </c>
      <c r="BR11" s="8"/>
    </row>
    <row r="12" spans="1:79" s="12" customFormat="1" ht="20.25" customHeight="1" x14ac:dyDescent="0.3">
      <c r="A12" s="8"/>
      <c r="B12" s="29" t="s">
        <v>66</v>
      </c>
      <c r="C12" s="30" t="s">
        <v>54</v>
      </c>
      <c r="D12" s="284">
        <v>3</v>
      </c>
      <c r="E12" s="354">
        <v>0.1474719717757742</v>
      </c>
      <c r="F12" s="32">
        <v>7.5528028224225788E-2</v>
      </c>
      <c r="G12" s="262">
        <v>0.223</v>
      </c>
      <c r="H12" s="32">
        <v>0.33179707461665575</v>
      </c>
      <c r="I12" s="32">
        <v>0.17000666757887128</v>
      </c>
      <c r="J12" s="262">
        <v>0.50180374219552704</v>
      </c>
      <c r="K12" s="32">
        <v>0.33179707461665575</v>
      </c>
      <c r="L12" s="32">
        <v>0.17000666757887128</v>
      </c>
      <c r="M12" s="262">
        <v>0.50180374219552704</v>
      </c>
      <c r="N12" s="32">
        <v>0.33179707461665575</v>
      </c>
      <c r="O12" s="32">
        <v>0.17000666757887128</v>
      </c>
      <c r="P12" s="262">
        <v>0.50180374219552704</v>
      </c>
      <c r="Q12" s="32">
        <v>0.33179707461665575</v>
      </c>
      <c r="R12" s="32">
        <v>0.17000666757887128</v>
      </c>
      <c r="S12" s="262">
        <v>0.50180374219552704</v>
      </c>
      <c r="T12" s="32">
        <f t="shared" si="1"/>
        <v>1.4746602702423974</v>
      </c>
      <c r="U12" s="32">
        <f t="shared" si="2"/>
        <v>0.75555469853971091</v>
      </c>
      <c r="V12" s="289">
        <f t="shared" si="3"/>
        <v>2.230214968782108</v>
      </c>
      <c r="W12" s="11"/>
      <c r="X12" s="38" t="s">
        <v>67</v>
      </c>
      <c r="Y12" s="11"/>
      <c r="Z12" s="38" t="s">
        <v>68</v>
      </c>
      <c r="AA12" s="8"/>
      <c r="AB12" s="8"/>
      <c r="AC12" s="8"/>
      <c r="AD12" s="29" t="s">
        <v>66</v>
      </c>
      <c r="AE12" s="30" t="s">
        <v>54</v>
      </c>
      <c r="AF12" s="30">
        <v>3</v>
      </c>
      <c r="AG12" s="31" t="s">
        <v>69</v>
      </c>
      <c r="AH12" s="31" t="s">
        <v>70</v>
      </c>
      <c r="AI12" s="31" t="s">
        <v>71</v>
      </c>
      <c r="AJ12" s="31" t="s">
        <v>69</v>
      </c>
      <c r="AK12" s="31" t="s">
        <v>70</v>
      </c>
      <c r="AL12" s="31" t="s">
        <v>71</v>
      </c>
      <c r="AM12" s="31" t="s">
        <v>69</v>
      </c>
      <c r="AN12" s="31" t="s">
        <v>70</v>
      </c>
      <c r="AO12" s="31" t="s">
        <v>71</v>
      </c>
      <c r="AP12" s="31" t="s">
        <v>69</v>
      </c>
      <c r="AQ12" s="31" t="s">
        <v>70</v>
      </c>
      <c r="AR12" s="31" t="s">
        <v>71</v>
      </c>
      <c r="AS12" s="31" t="s">
        <v>69</v>
      </c>
      <c r="AT12" s="31" t="s">
        <v>70</v>
      </c>
      <c r="AU12" s="31" t="s">
        <v>71</v>
      </c>
      <c r="AV12" s="31" t="s">
        <v>69</v>
      </c>
      <c r="AW12" s="31" t="s">
        <v>70</v>
      </c>
      <c r="AX12" s="31" t="s">
        <v>71</v>
      </c>
      <c r="AY12" s="31" t="s">
        <v>69</v>
      </c>
      <c r="AZ12" s="31" t="s">
        <v>70</v>
      </c>
      <c r="BA12" s="31" t="s">
        <v>71</v>
      </c>
      <c r="BB12" s="31" t="s">
        <v>69</v>
      </c>
      <c r="BC12" s="31" t="s">
        <v>70</v>
      </c>
      <c r="BD12" s="33" t="s">
        <v>71</v>
      </c>
      <c r="BE12" s="35"/>
      <c r="BF12" s="35"/>
      <c r="BG12" s="35"/>
      <c r="BH12" s="35"/>
      <c r="BI12" s="35"/>
      <c r="BJ12" s="35"/>
      <c r="BK12" s="35"/>
      <c r="BL12" s="35"/>
      <c r="BM12" s="37"/>
      <c r="BN12" s="8"/>
      <c r="BO12" s="38" t="s">
        <v>67</v>
      </c>
      <c r="BP12" s="11"/>
      <c r="BQ12" s="38" t="s">
        <v>68</v>
      </c>
      <c r="BR12" s="8"/>
    </row>
    <row r="13" spans="1:79" s="12" customFormat="1" ht="20.25" customHeight="1" x14ac:dyDescent="0.3">
      <c r="A13" s="8"/>
      <c r="B13" s="260" t="s">
        <v>72</v>
      </c>
      <c r="C13" s="261" t="s">
        <v>54</v>
      </c>
      <c r="D13" s="285">
        <v>3</v>
      </c>
      <c r="E13" s="355"/>
      <c r="F13" s="356"/>
      <c r="G13" s="263">
        <v>5.8026604205153181</v>
      </c>
      <c r="H13" s="356"/>
      <c r="I13" s="356"/>
      <c r="J13" s="263">
        <v>5.8026604205153181</v>
      </c>
      <c r="K13" s="356"/>
      <c r="L13" s="356"/>
      <c r="M13" s="263">
        <v>5.8026604205153181</v>
      </c>
      <c r="N13" s="356"/>
      <c r="O13" s="356"/>
      <c r="P13" s="263">
        <v>5.8026604205153181</v>
      </c>
      <c r="Q13" s="356"/>
      <c r="R13" s="356"/>
      <c r="S13" s="264">
        <v>5.8026604205153181</v>
      </c>
      <c r="T13" s="356">
        <f t="shared" si="1"/>
        <v>0</v>
      </c>
      <c r="U13" s="356">
        <f t="shared" si="2"/>
        <v>0</v>
      </c>
      <c r="V13" s="290">
        <f t="shared" si="3"/>
        <v>29.013302102576588</v>
      </c>
      <c r="W13" s="11"/>
      <c r="X13" s="38" t="s">
        <v>73</v>
      </c>
      <c r="Y13" s="11"/>
      <c r="Z13" s="38" t="s">
        <v>74</v>
      </c>
      <c r="AA13" s="8"/>
      <c r="AB13" s="8"/>
      <c r="AC13" s="8"/>
      <c r="AD13" s="29" t="s">
        <v>72</v>
      </c>
      <c r="AE13" s="30" t="s">
        <v>54</v>
      </c>
      <c r="AF13" s="30">
        <v>3</v>
      </c>
      <c r="AG13" s="55" t="s">
        <v>75</v>
      </c>
      <c r="AH13" s="31" t="s">
        <v>76</v>
      </c>
      <c r="AI13" s="31" t="s">
        <v>77</v>
      </c>
      <c r="AJ13" s="55" t="s">
        <v>75</v>
      </c>
      <c r="AK13" s="31" t="s">
        <v>76</v>
      </c>
      <c r="AL13" s="31" t="s">
        <v>77</v>
      </c>
      <c r="AM13" s="55" t="s">
        <v>75</v>
      </c>
      <c r="AN13" s="31" t="s">
        <v>76</v>
      </c>
      <c r="AO13" s="31" t="s">
        <v>77</v>
      </c>
      <c r="AP13" s="55" t="s">
        <v>75</v>
      </c>
      <c r="AQ13" s="31" t="s">
        <v>76</v>
      </c>
      <c r="AR13" s="31" t="s">
        <v>77</v>
      </c>
      <c r="AS13" s="55" t="s">
        <v>75</v>
      </c>
      <c r="AT13" s="31" t="s">
        <v>76</v>
      </c>
      <c r="AU13" s="31" t="s">
        <v>77</v>
      </c>
      <c r="AV13" s="55" t="s">
        <v>75</v>
      </c>
      <c r="AW13" s="31" t="s">
        <v>76</v>
      </c>
      <c r="AX13" s="31" t="s">
        <v>77</v>
      </c>
      <c r="AY13" s="55" t="s">
        <v>75</v>
      </c>
      <c r="AZ13" s="31" t="s">
        <v>76</v>
      </c>
      <c r="BA13" s="31" t="s">
        <v>77</v>
      </c>
      <c r="BB13" s="55" t="s">
        <v>75</v>
      </c>
      <c r="BC13" s="31" t="s">
        <v>76</v>
      </c>
      <c r="BD13" s="33" t="s">
        <v>77</v>
      </c>
      <c r="BE13" s="35"/>
      <c r="BF13" s="35"/>
      <c r="BG13" s="35"/>
      <c r="BH13" s="35"/>
      <c r="BI13" s="35"/>
      <c r="BJ13" s="35"/>
      <c r="BK13" s="35"/>
      <c r="BL13" s="35"/>
      <c r="BM13" s="37"/>
      <c r="BN13" s="8"/>
      <c r="BO13" s="38" t="s">
        <v>73</v>
      </c>
      <c r="BP13" s="11"/>
      <c r="BQ13" s="38" t="s">
        <v>74</v>
      </c>
      <c r="BR13" s="8"/>
    </row>
    <row r="14" spans="1:79" s="12" customFormat="1" ht="20.25" customHeight="1" x14ac:dyDescent="0.3">
      <c r="A14" s="8"/>
      <c r="B14" s="29" t="s">
        <v>78</v>
      </c>
      <c r="C14" s="30" t="s">
        <v>54</v>
      </c>
      <c r="D14" s="284">
        <v>3</v>
      </c>
      <c r="E14" s="354">
        <v>1.5398409127628656</v>
      </c>
      <c r="F14" s="32">
        <v>0.78863221613936929</v>
      </c>
      <c r="G14" s="262">
        <v>2.3284731289022349</v>
      </c>
      <c r="H14" s="32">
        <v>3.4641158324253603</v>
      </c>
      <c r="I14" s="32">
        <v>1.7749487076046695</v>
      </c>
      <c r="J14" s="262">
        <v>5.2390645400300295</v>
      </c>
      <c r="K14" s="32">
        <v>3.4641158324253603</v>
      </c>
      <c r="L14" s="32">
        <v>1.7749487076046695</v>
      </c>
      <c r="M14" s="262">
        <v>5.2390645400300295</v>
      </c>
      <c r="N14" s="32">
        <v>3.4641158324253603</v>
      </c>
      <c r="O14" s="32">
        <v>1.7749487076046695</v>
      </c>
      <c r="P14" s="262">
        <v>5.2390645400300295</v>
      </c>
      <c r="Q14" s="32">
        <v>3.4641158324253603</v>
      </c>
      <c r="R14" s="32">
        <v>1.7749487076046695</v>
      </c>
      <c r="S14" s="262">
        <v>5.2390645400300295</v>
      </c>
      <c r="T14" s="32">
        <f t="shared" si="1"/>
        <v>15.396304242464307</v>
      </c>
      <c r="U14" s="32">
        <f t="shared" si="2"/>
        <v>7.8884270465580464</v>
      </c>
      <c r="V14" s="289">
        <f t="shared" si="3"/>
        <v>23.28473128902235</v>
      </c>
      <c r="W14" s="11"/>
      <c r="X14" s="38" t="s">
        <v>79</v>
      </c>
      <c r="Y14" s="11"/>
      <c r="Z14" s="38" t="s">
        <v>80</v>
      </c>
      <c r="AA14" s="8"/>
      <c r="AB14" s="8"/>
      <c r="AC14" s="8"/>
      <c r="AD14" s="29" t="s">
        <v>78</v>
      </c>
      <c r="AE14" s="30" t="s">
        <v>54</v>
      </c>
      <c r="AF14" s="30">
        <v>3</v>
      </c>
      <c r="AG14" s="31" t="s">
        <v>81</v>
      </c>
      <c r="AH14" s="31" t="s">
        <v>82</v>
      </c>
      <c r="AI14" s="31" t="s">
        <v>83</v>
      </c>
      <c r="AJ14" s="31" t="s">
        <v>81</v>
      </c>
      <c r="AK14" s="31" t="s">
        <v>82</v>
      </c>
      <c r="AL14" s="31" t="s">
        <v>83</v>
      </c>
      <c r="AM14" s="31" t="s">
        <v>81</v>
      </c>
      <c r="AN14" s="31" t="s">
        <v>82</v>
      </c>
      <c r="AO14" s="31" t="s">
        <v>83</v>
      </c>
      <c r="AP14" s="31" t="s">
        <v>81</v>
      </c>
      <c r="AQ14" s="31" t="s">
        <v>82</v>
      </c>
      <c r="AR14" s="31" t="s">
        <v>83</v>
      </c>
      <c r="AS14" s="31" t="s">
        <v>81</v>
      </c>
      <c r="AT14" s="31" t="s">
        <v>82</v>
      </c>
      <c r="AU14" s="31" t="s">
        <v>83</v>
      </c>
      <c r="AV14" s="31" t="s">
        <v>81</v>
      </c>
      <c r="AW14" s="31" t="s">
        <v>82</v>
      </c>
      <c r="AX14" s="31" t="s">
        <v>83</v>
      </c>
      <c r="AY14" s="31" t="s">
        <v>81</v>
      </c>
      <c r="AZ14" s="31" t="s">
        <v>82</v>
      </c>
      <c r="BA14" s="31" t="s">
        <v>83</v>
      </c>
      <c r="BB14" s="31" t="s">
        <v>81</v>
      </c>
      <c r="BC14" s="31" t="s">
        <v>82</v>
      </c>
      <c r="BD14" s="33" t="s">
        <v>83</v>
      </c>
      <c r="BE14" s="35"/>
      <c r="BF14" s="35"/>
      <c r="BG14" s="35"/>
      <c r="BH14" s="35"/>
      <c r="BI14" s="35"/>
      <c r="BJ14" s="35"/>
      <c r="BK14" s="35"/>
      <c r="BL14" s="35"/>
      <c r="BM14" s="37"/>
      <c r="BN14" s="8"/>
      <c r="BO14" s="38" t="s">
        <v>79</v>
      </c>
      <c r="BP14" s="11"/>
      <c r="BQ14" s="38" t="s">
        <v>80</v>
      </c>
      <c r="BR14" s="8"/>
    </row>
    <row r="15" spans="1:79" s="12" customFormat="1" ht="20.25" customHeight="1" x14ac:dyDescent="0.3">
      <c r="A15" s="8"/>
      <c r="B15" s="260" t="s">
        <v>84</v>
      </c>
      <c r="C15" s="261" t="s">
        <v>54</v>
      </c>
      <c r="D15" s="285">
        <v>3</v>
      </c>
      <c r="E15" s="355"/>
      <c r="F15" s="356"/>
      <c r="G15" s="263">
        <v>2.901330210257659</v>
      </c>
      <c r="H15" s="356"/>
      <c r="I15" s="356"/>
      <c r="J15" s="263">
        <v>2.901330210257659</v>
      </c>
      <c r="K15" s="356"/>
      <c r="L15" s="356"/>
      <c r="M15" s="263">
        <v>2.901330210257659</v>
      </c>
      <c r="N15" s="356"/>
      <c r="O15" s="356"/>
      <c r="P15" s="263">
        <v>2.901330210257659</v>
      </c>
      <c r="Q15" s="356"/>
      <c r="R15" s="356"/>
      <c r="S15" s="264">
        <v>2.901330210257659</v>
      </c>
      <c r="T15" s="356"/>
      <c r="U15" s="356"/>
      <c r="V15" s="290">
        <f t="shared" si="3"/>
        <v>14.506651051288294</v>
      </c>
      <c r="W15" s="11"/>
      <c r="X15" s="38" t="s">
        <v>85</v>
      </c>
      <c r="Y15" s="11"/>
      <c r="Z15" s="38"/>
      <c r="AA15" s="8"/>
      <c r="AB15" s="8"/>
      <c r="AC15" s="8"/>
      <c r="AD15" s="29" t="s">
        <v>86</v>
      </c>
      <c r="AE15" s="30" t="s">
        <v>54</v>
      </c>
      <c r="AF15" s="30">
        <v>3</v>
      </c>
      <c r="AG15" s="55"/>
      <c r="AH15" s="31" t="s">
        <v>87</v>
      </c>
      <c r="AI15" s="31" t="s">
        <v>88</v>
      </c>
      <c r="AJ15" s="55"/>
      <c r="AK15" s="31" t="s">
        <v>87</v>
      </c>
      <c r="AL15" s="31" t="s">
        <v>88</v>
      </c>
      <c r="AM15" s="55"/>
      <c r="AN15" s="31" t="s">
        <v>87</v>
      </c>
      <c r="AO15" s="31" t="s">
        <v>88</v>
      </c>
      <c r="AP15" s="55"/>
      <c r="AQ15" s="31" t="s">
        <v>87</v>
      </c>
      <c r="AR15" s="31" t="s">
        <v>88</v>
      </c>
      <c r="AS15" s="55"/>
      <c r="AT15" s="31" t="s">
        <v>87</v>
      </c>
      <c r="AU15" s="31" t="s">
        <v>88</v>
      </c>
      <c r="AV15" s="55"/>
      <c r="AW15" s="31" t="s">
        <v>87</v>
      </c>
      <c r="AX15" s="31" t="s">
        <v>88</v>
      </c>
      <c r="AY15" s="55"/>
      <c r="AZ15" s="31" t="s">
        <v>87</v>
      </c>
      <c r="BA15" s="31" t="s">
        <v>88</v>
      </c>
      <c r="BB15" s="55"/>
      <c r="BC15" s="31" t="s">
        <v>87</v>
      </c>
      <c r="BD15" s="33" t="s">
        <v>88</v>
      </c>
      <c r="BE15" s="35"/>
      <c r="BF15" s="35"/>
      <c r="BG15" s="35"/>
      <c r="BH15" s="35"/>
      <c r="BI15" s="35"/>
      <c r="BJ15" s="35"/>
      <c r="BK15" s="35"/>
      <c r="BL15" s="35"/>
      <c r="BM15" s="37"/>
      <c r="BN15" s="8"/>
      <c r="BO15" s="38" t="s">
        <v>85</v>
      </c>
      <c r="BP15" s="11"/>
      <c r="BQ15" s="38"/>
      <c r="BR15" s="8"/>
    </row>
    <row r="16" spans="1:79" s="12" customFormat="1" ht="20.25" customHeight="1" x14ac:dyDescent="0.3">
      <c r="A16" s="8"/>
      <c r="B16" s="260" t="s">
        <v>89</v>
      </c>
      <c r="C16" s="261" t="s">
        <v>54</v>
      </c>
      <c r="D16" s="285">
        <v>3</v>
      </c>
      <c r="E16" s="355"/>
      <c r="F16" s="356"/>
      <c r="G16" s="263">
        <v>2.901330210257659</v>
      </c>
      <c r="H16" s="356"/>
      <c r="I16" s="356"/>
      <c r="J16" s="263">
        <v>2.901330210257659</v>
      </c>
      <c r="K16" s="356"/>
      <c r="L16" s="356"/>
      <c r="M16" s="263">
        <v>2.901330210257659</v>
      </c>
      <c r="N16" s="356"/>
      <c r="O16" s="356"/>
      <c r="P16" s="263">
        <v>2.901330210257659</v>
      </c>
      <c r="Q16" s="356"/>
      <c r="R16" s="356"/>
      <c r="S16" s="264">
        <v>2.901330210257659</v>
      </c>
      <c r="T16" s="356"/>
      <c r="U16" s="356"/>
      <c r="V16" s="290">
        <f t="shared" si="3"/>
        <v>14.506651051288294</v>
      </c>
      <c r="W16" s="11"/>
      <c r="X16" s="38" t="s">
        <v>90</v>
      </c>
      <c r="Y16" s="11"/>
      <c r="Z16" s="38"/>
      <c r="AA16" s="8"/>
      <c r="AB16" s="8"/>
      <c r="AC16" s="8"/>
      <c r="AD16" s="29" t="s">
        <v>91</v>
      </c>
      <c r="AE16" s="30" t="s">
        <v>54</v>
      </c>
      <c r="AF16" s="30">
        <v>3</v>
      </c>
      <c r="AG16" s="55"/>
      <c r="AH16" s="55"/>
      <c r="AI16" s="31" t="s">
        <v>92</v>
      </c>
      <c r="AJ16" s="55"/>
      <c r="AK16" s="55"/>
      <c r="AL16" s="31" t="s">
        <v>92</v>
      </c>
      <c r="AM16" s="55"/>
      <c r="AN16" s="55"/>
      <c r="AO16" s="31" t="s">
        <v>92</v>
      </c>
      <c r="AP16" s="55"/>
      <c r="AQ16" s="55"/>
      <c r="AR16" s="31" t="s">
        <v>92</v>
      </c>
      <c r="AS16" s="55"/>
      <c r="AT16" s="55"/>
      <c r="AU16" s="31" t="s">
        <v>92</v>
      </c>
      <c r="AV16" s="55"/>
      <c r="AW16" s="55"/>
      <c r="AX16" s="31" t="s">
        <v>92</v>
      </c>
      <c r="AY16" s="55"/>
      <c r="AZ16" s="55"/>
      <c r="BA16" s="31" t="s">
        <v>92</v>
      </c>
      <c r="BB16" s="55"/>
      <c r="BC16" s="56"/>
      <c r="BD16" s="33" t="s">
        <v>92</v>
      </c>
      <c r="BE16" s="35"/>
      <c r="BF16" s="35"/>
      <c r="BG16" s="35"/>
      <c r="BH16" s="35"/>
      <c r="BI16" s="35"/>
      <c r="BJ16" s="35"/>
      <c r="BK16" s="35"/>
      <c r="BL16" s="35"/>
      <c r="BM16" s="37"/>
      <c r="BN16" s="8"/>
      <c r="BO16" s="38" t="s">
        <v>90</v>
      </c>
      <c r="BP16" s="11"/>
      <c r="BQ16" s="38"/>
      <c r="BR16" s="8"/>
    </row>
    <row r="17" spans="1:70" s="12" customFormat="1" ht="20.25" customHeight="1" x14ac:dyDescent="0.3">
      <c r="A17" s="8"/>
      <c r="B17" s="29" t="s">
        <v>93</v>
      </c>
      <c r="C17" s="30" t="s">
        <v>54</v>
      </c>
      <c r="D17" s="284">
        <v>3</v>
      </c>
      <c r="E17" s="354">
        <v>1.0355971490477092</v>
      </c>
      <c r="F17" s="32">
        <v>0.53038289079858969</v>
      </c>
      <c r="G17" s="262">
        <v>1.5659800398462989</v>
      </c>
      <c r="H17" s="32">
        <v>2.32973968303906</v>
      </c>
      <c r="I17" s="32">
        <v>1.1937154066151134</v>
      </c>
      <c r="J17" s="262">
        <v>3.5234550896541732</v>
      </c>
      <c r="K17" s="32">
        <v>2.32973968303906</v>
      </c>
      <c r="L17" s="32">
        <v>1.1937154066151134</v>
      </c>
      <c r="M17" s="262">
        <v>3.5234550896541732</v>
      </c>
      <c r="N17" s="32">
        <v>2.32973968303906</v>
      </c>
      <c r="O17" s="32">
        <v>1.1937154066151134</v>
      </c>
      <c r="P17" s="262">
        <v>3.5234550896541732</v>
      </c>
      <c r="Q17" s="32">
        <v>2.32973968303906</v>
      </c>
      <c r="R17" s="32">
        <v>1.1937154066151134</v>
      </c>
      <c r="S17" s="262">
        <v>3.5234550896541732</v>
      </c>
      <c r="T17" s="32">
        <f t="shared" si="1"/>
        <v>10.354555881203948</v>
      </c>
      <c r="U17" s="32">
        <f t="shared" si="2"/>
        <v>5.3052445172590428</v>
      </c>
      <c r="V17" s="289">
        <f t="shared" si="3"/>
        <v>15.659800398462995</v>
      </c>
      <c r="W17" s="11"/>
      <c r="X17" s="38" t="s">
        <v>95</v>
      </c>
      <c r="Y17" s="11"/>
      <c r="Z17" s="38"/>
      <c r="AA17" s="8"/>
      <c r="AB17" s="8"/>
      <c r="AC17" s="8"/>
      <c r="AD17" s="29" t="s">
        <v>93</v>
      </c>
      <c r="AE17" s="30" t="s">
        <v>54</v>
      </c>
      <c r="AF17" s="30">
        <v>3</v>
      </c>
      <c r="AG17" s="55"/>
      <c r="AH17" s="31" t="s">
        <v>96</v>
      </c>
      <c r="AI17" s="31" t="s">
        <v>97</v>
      </c>
      <c r="AJ17" s="55"/>
      <c r="AK17" s="31" t="s">
        <v>96</v>
      </c>
      <c r="AL17" s="31" t="s">
        <v>97</v>
      </c>
      <c r="AM17" s="55"/>
      <c r="AN17" s="31" t="s">
        <v>96</v>
      </c>
      <c r="AO17" s="31" t="s">
        <v>97</v>
      </c>
      <c r="AP17" s="55"/>
      <c r="AQ17" s="31" t="s">
        <v>96</v>
      </c>
      <c r="AR17" s="31" t="s">
        <v>97</v>
      </c>
      <c r="AS17" s="55"/>
      <c r="AT17" s="31" t="s">
        <v>96</v>
      </c>
      <c r="AU17" s="31" t="s">
        <v>97</v>
      </c>
      <c r="AV17" s="55"/>
      <c r="AW17" s="31" t="s">
        <v>96</v>
      </c>
      <c r="AX17" s="31" t="s">
        <v>97</v>
      </c>
      <c r="AY17" s="55"/>
      <c r="AZ17" s="31" t="s">
        <v>96</v>
      </c>
      <c r="BA17" s="31" t="s">
        <v>97</v>
      </c>
      <c r="BB17" s="55"/>
      <c r="BC17" s="31" t="s">
        <v>96</v>
      </c>
      <c r="BD17" s="33" t="s">
        <v>97</v>
      </c>
      <c r="BE17" s="35"/>
      <c r="BF17" s="35"/>
      <c r="BG17" s="35"/>
      <c r="BH17" s="35"/>
      <c r="BI17" s="35"/>
      <c r="BJ17" s="35"/>
      <c r="BK17" s="35"/>
      <c r="BL17" s="35"/>
      <c r="BM17" s="37"/>
      <c r="BN17" s="8"/>
      <c r="BO17" s="38" t="s">
        <v>95</v>
      </c>
      <c r="BP17" s="11"/>
      <c r="BQ17" s="38"/>
      <c r="BR17" s="8"/>
    </row>
    <row r="18" spans="1:70" s="12" customFormat="1" ht="20.25" customHeight="1" x14ac:dyDescent="0.3">
      <c r="A18" s="8"/>
      <c r="B18" s="29" t="s">
        <v>98</v>
      </c>
      <c r="C18" s="30" t="s">
        <v>54</v>
      </c>
      <c r="D18" s="284">
        <v>3</v>
      </c>
      <c r="E18" s="354">
        <v>0.50424376371515645</v>
      </c>
      <c r="F18" s="32">
        <v>0.2582493253407796</v>
      </c>
      <c r="G18" s="262">
        <v>0.76249308905593605</v>
      </c>
      <c r="H18" s="32">
        <v>1.1343761493863003</v>
      </c>
      <c r="I18" s="32">
        <v>0.58123330098955595</v>
      </c>
      <c r="J18" s="262">
        <v>1.7156094503758563</v>
      </c>
      <c r="K18" s="32">
        <v>1.1343761493863003</v>
      </c>
      <c r="L18" s="32">
        <v>0.58123330098955595</v>
      </c>
      <c r="M18" s="262">
        <v>1.7156094503758563</v>
      </c>
      <c r="N18" s="32">
        <v>1.1343761493863003</v>
      </c>
      <c r="O18" s="32">
        <v>0.58123330098955595</v>
      </c>
      <c r="P18" s="262">
        <v>1.7156094503758563</v>
      </c>
      <c r="Q18" s="32">
        <v>1.1343761493863003</v>
      </c>
      <c r="R18" s="32">
        <v>0.58123330098955595</v>
      </c>
      <c r="S18" s="262">
        <v>1.7156094503758563</v>
      </c>
      <c r="T18" s="32">
        <f t="shared" si="1"/>
        <v>5.0417483612603577</v>
      </c>
      <c r="U18" s="32">
        <f t="shared" si="2"/>
        <v>2.5831825292990036</v>
      </c>
      <c r="V18" s="289">
        <f t="shared" si="3"/>
        <v>7.6249308905593614</v>
      </c>
      <c r="W18" s="11"/>
      <c r="X18" s="38" t="s">
        <v>99</v>
      </c>
      <c r="Y18" s="11"/>
      <c r="Z18" s="38"/>
      <c r="AA18" s="8"/>
      <c r="AB18" s="8"/>
      <c r="AC18" s="8"/>
      <c r="AD18" s="29" t="s">
        <v>98</v>
      </c>
      <c r="AE18" s="30" t="s">
        <v>54</v>
      </c>
      <c r="AF18" s="30">
        <v>3</v>
      </c>
      <c r="AG18" s="55"/>
      <c r="AH18" s="55"/>
      <c r="AI18" s="31" t="s">
        <v>100</v>
      </c>
      <c r="AJ18" s="55"/>
      <c r="AK18" s="55"/>
      <c r="AL18" s="31" t="s">
        <v>100</v>
      </c>
      <c r="AM18" s="55"/>
      <c r="AN18" s="55"/>
      <c r="AO18" s="31" t="s">
        <v>100</v>
      </c>
      <c r="AP18" s="55"/>
      <c r="AQ18" s="55"/>
      <c r="AR18" s="31" t="s">
        <v>100</v>
      </c>
      <c r="AS18" s="55"/>
      <c r="AT18" s="55"/>
      <c r="AU18" s="31" t="s">
        <v>100</v>
      </c>
      <c r="AV18" s="55"/>
      <c r="AW18" s="55"/>
      <c r="AX18" s="31" t="s">
        <v>100</v>
      </c>
      <c r="AY18" s="55"/>
      <c r="AZ18" s="55"/>
      <c r="BA18" s="31" t="s">
        <v>100</v>
      </c>
      <c r="BB18" s="55"/>
      <c r="BC18" s="56"/>
      <c r="BD18" s="33" t="s">
        <v>100</v>
      </c>
      <c r="BE18" s="35"/>
      <c r="BF18" s="35"/>
      <c r="BG18" s="35"/>
      <c r="BH18" s="35"/>
      <c r="BI18" s="35"/>
      <c r="BJ18" s="35"/>
      <c r="BK18" s="35"/>
      <c r="BL18" s="35"/>
      <c r="BM18" s="37"/>
      <c r="BN18" s="8"/>
      <c r="BO18" s="38" t="s">
        <v>99</v>
      </c>
      <c r="BP18" s="11"/>
      <c r="BQ18" s="38"/>
      <c r="BR18" s="8"/>
    </row>
    <row r="19" spans="1:70" s="12" customFormat="1" ht="20.25" customHeight="1" x14ac:dyDescent="0.3">
      <c r="A19" s="8"/>
      <c r="B19" s="29" t="s">
        <v>101</v>
      </c>
      <c r="C19" s="30" t="s">
        <v>102</v>
      </c>
      <c r="D19" s="284">
        <v>2</v>
      </c>
      <c r="E19" s="357">
        <v>0.71757575757575764</v>
      </c>
      <c r="F19" s="58">
        <v>8.2424242424242428E-2</v>
      </c>
      <c r="G19" s="265">
        <v>0.8</v>
      </c>
      <c r="H19" s="58">
        <v>1.6683636363636365</v>
      </c>
      <c r="I19" s="58">
        <v>0.19163636363636363</v>
      </c>
      <c r="J19" s="265">
        <v>1.86</v>
      </c>
      <c r="K19" s="58">
        <v>1.6683636363636365</v>
      </c>
      <c r="L19" s="58">
        <v>0.19163636363636363</v>
      </c>
      <c r="M19" s="265">
        <v>1.86</v>
      </c>
      <c r="N19" s="58">
        <v>1.6683636363636365</v>
      </c>
      <c r="O19" s="58">
        <v>0.19163636363636363</v>
      </c>
      <c r="P19" s="265">
        <v>1.86</v>
      </c>
      <c r="Q19" s="58">
        <v>1.6683636363636365</v>
      </c>
      <c r="R19" s="58">
        <v>0.19163636363636363</v>
      </c>
      <c r="S19" s="265">
        <v>1.86</v>
      </c>
      <c r="T19" s="58">
        <f t="shared" si="1"/>
        <v>7.3910303030303037</v>
      </c>
      <c r="U19" s="58">
        <f t="shared" si="2"/>
        <v>0.84896969696969693</v>
      </c>
      <c r="V19" s="291">
        <f t="shared" si="3"/>
        <v>8.24</v>
      </c>
      <c r="W19" s="11"/>
      <c r="X19" s="38" t="s">
        <v>103</v>
      </c>
      <c r="Y19" s="11"/>
      <c r="Z19" s="38" t="s">
        <v>104</v>
      </c>
      <c r="AA19" s="8"/>
      <c r="AB19" s="8"/>
      <c r="AC19" s="8"/>
      <c r="AD19" s="29" t="s">
        <v>101</v>
      </c>
      <c r="AE19" s="30" t="s">
        <v>102</v>
      </c>
      <c r="AF19" s="30">
        <v>2</v>
      </c>
      <c r="AG19" s="57" t="s">
        <v>105</v>
      </c>
      <c r="AH19" s="57" t="s">
        <v>106</v>
      </c>
      <c r="AI19" s="57" t="s">
        <v>107</v>
      </c>
      <c r="AJ19" s="57" t="s">
        <v>105</v>
      </c>
      <c r="AK19" s="57" t="s">
        <v>106</v>
      </c>
      <c r="AL19" s="57" t="s">
        <v>107</v>
      </c>
      <c r="AM19" s="57" t="s">
        <v>105</v>
      </c>
      <c r="AN19" s="57" t="s">
        <v>106</v>
      </c>
      <c r="AO19" s="57" t="s">
        <v>107</v>
      </c>
      <c r="AP19" s="57" t="s">
        <v>105</v>
      </c>
      <c r="AQ19" s="57" t="s">
        <v>106</v>
      </c>
      <c r="AR19" s="57" t="s">
        <v>107</v>
      </c>
      <c r="AS19" s="57" t="s">
        <v>105</v>
      </c>
      <c r="AT19" s="57" t="s">
        <v>106</v>
      </c>
      <c r="AU19" s="57" t="s">
        <v>107</v>
      </c>
      <c r="AV19" s="57" t="s">
        <v>105</v>
      </c>
      <c r="AW19" s="57" t="s">
        <v>106</v>
      </c>
      <c r="AX19" s="57" t="s">
        <v>107</v>
      </c>
      <c r="AY19" s="57" t="s">
        <v>105</v>
      </c>
      <c r="AZ19" s="57" t="s">
        <v>106</v>
      </c>
      <c r="BA19" s="57" t="s">
        <v>107</v>
      </c>
      <c r="BB19" s="57" t="s">
        <v>105</v>
      </c>
      <c r="BC19" s="57" t="s">
        <v>106</v>
      </c>
      <c r="BD19" s="62" t="s">
        <v>107</v>
      </c>
      <c r="BE19" s="59"/>
      <c r="BF19" s="59"/>
      <c r="BG19" s="59"/>
      <c r="BH19" s="59"/>
      <c r="BI19" s="59"/>
      <c r="BJ19" s="59"/>
      <c r="BK19" s="59"/>
      <c r="BL19" s="59"/>
      <c r="BM19" s="61"/>
      <c r="BN19" s="8"/>
      <c r="BO19" s="38" t="s">
        <v>103</v>
      </c>
      <c r="BP19" s="11"/>
      <c r="BQ19" s="38" t="s">
        <v>104</v>
      </c>
      <c r="BR19" s="8"/>
    </row>
    <row r="20" spans="1:70" s="12" customFormat="1" ht="20.25" customHeight="1" x14ac:dyDescent="0.3">
      <c r="A20" s="8"/>
      <c r="B20" s="29" t="s">
        <v>108</v>
      </c>
      <c r="C20" s="30" t="s">
        <v>102</v>
      </c>
      <c r="D20" s="284">
        <v>2</v>
      </c>
      <c r="E20" s="357">
        <v>5.6211289690317523E-2</v>
      </c>
      <c r="F20" s="58">
        <v>2.878871030968248E-2</v>
      </c>
      <c r="G20" s="265">
        <v>8.5000000000000006E-2</v>
      </c>
      <c r="H20" s="58">
        <v>0.12647540180321443</v>
      </c>
      <c r="I20" s="58">
        <v>6.4774598196785577E-2</v>
      </c>
      <c r="J20" s="265">
        <v>0.19125</v>
      </c>
      <c r="K20" s="58">
        <v>0.12648201489611918</v>
      </c>
      <c r="L20" s="58">
        <v>6.4777985103880831E-2</v>
      </c>
      <c r="M20" s="265">
        <v>0.19126000000000001</v>
      </c>
      <c r="N20" s="58">
        <v>0.12648201489611918</v>
      </c>
      <c r="O20" s="58">
        <v>6.4777985103880831E-2</v>
      </c>
      <c r="P20" s="265">
        <v>0.19126000000000001</v>
      </c>
      <c r="Q20" s="58">
        <v>0.12648201489611918</v>
      </c>
      <c r="R20" s="58">
        <v>6.4777985103880831E-2</v>
      </c>
      <c r="S20" s="265">
        <v>0.19126000000000001</v>
      </c>
      <c r="T20" s="58">
        <f t="shared" si="1"/>
        <v>0.56213273618188953</v>
      </c>
      <c r="U20" s="58">
        <f t="shared" si="2"/>
        <v>0.28789726381811054</v>
      </c>
      <c r="V20" s="291">
        <f t="shared" si="3"/>
        <v>0.85002999999999995</v>
      </c>
      <c r="W20" s="11"/>
      <c r="X20" s="38" t="s">
        <v>109</v>
      </c>
      <c r="Y20" s="11"/>
      <c r="Z20" s="38" t="s">
        <v>110</v>
      </c>
      <c r="AA20" s="8"/>
      <c r="AB20" s="8"/>
      <c r="AC20" s="8"/>
      <c r="AD20" s="29" t="s">
        <v>108</v>
      </c>
      <c r="AE20" s="30" t="s">
        <v>102</v>
      </c>
      <c r="AF20" s="30">
        <v>2</v>
      </c>
      <c r="AG20" s="57" t="s">
        <v>111</v>
      </c>
      <c r="AH20" s="57" t="s">
        <v>112</v>
      </c>
      <c r="AI20" s="57" t="s">
        <v>113</v>
      </c>
      <c r="AJ20" s="57" t="s">
        <v>111</v>
      </c>
      <c r="AK20" s="57" t="s">
        <v>112</v>
      </c>
      <c r="AL20" s="57" t="s">
        <v>113</v>
      </c>
      <c r="AM20" s="57" t="s">
        <v>111</v>
      </c>
      <c r="AN20" s="57" t="s">
        <v>112</v>
      </c>
      <c r="AO20" s="57" t="s">
        <v>113</v>
      </c>
      <c r="AP20" s="57" t="s">
        <v>111</v>
      </c>
      <c r="AQ20" s="57" t="s">
        <v>112</v>
      </c>
      <c r="AR20" s="57" t="s">
        <v>113</v>
      </c>
      <c r="AS20" s="57" t="s">
        <v>111</v>
      </c>
      <c r="AT20" s="57" t="s">
        <v>112</v>
      </c>
      <c r="AU20" s="57" t="s">
        <v>113</v>
      </c>
      <c r="AV20" s="57" t="s">
        <v>111</v>
      </c>
      <c r="AW20" s="57" t="s">
        <v>112</v>
      </c>
      <c r="AX20" s="57" t="s">
        <v>113</v>
      </c>
      <c r="AY20" s="57" t="s">
        <v>111</v>
      </c>
      <c r="AZ20" s="57" t="s">
        <v>112</v>
      </c>
      <c r="BA20" s="57" t="s">
        <v>113</v>
      </c>
      <c r="BB20" s="57" t="s">
        <v>111</v>
      </c>
      <c r="BC20" s="57" t="s">
        <v>112</v>
      </c>
      <c r="BD20" s="62" t="s">
        <v>113</v>
      </c>
      <c r="BE20" s="59"/>
      <c r="BF20" s="59"/>
      <c r="BG20" s="59"/>
      <c r="BH20" s="59"/>
      <c r="BI20" s="59"/>
      <c r="BJ20" s="59"/>
      <c r="BK20" s="59"/>
      <c r="BL20" s="59"/>
      <c r="BM20" s="61"/>
      <c r="BN20" s="8"/>
      <c r="BO20" s="38" t="s">
        <v>109</v>
      </c>
      <c r="BP20" s="11"/>
      <c r="BQ20" s="38" t="s">
        <v>110</v>
      </c>
      <c r="BR20" s="8"/>
    </row>
    <row r="21" spans="1:70" s="12" customFormat="1" ht="35.25" customHeight="1" x14ac:dyDescent="0.3">
      <c r="A21" s="8"/>
      <c r="B21" s="260" t="s">
        <v>114</v>
      </c>
      <c r="C21" s="261" t="s">
        <v>102</v>
      </c>
      <c r="D21" s="285">
        <v>2</v>
      </c>
      <c r="E21" s="358"/>
      <c r="F21" s="359"/>
      <c r="G21" s="266">
        <v>0</v>
      </c>
      <c r="H21" s="360"/>
      <c r="I21" s="359"/>
      <c r="J21" s="266">
        <v>0</v>
      </c>
      <c r="K21" s="360"/>
      <c r="L21" s="359"/>
      <c r="M21" s="266">
        <v>0</v>
      </c>
      <c r="N21" s="360"/>
      <c r="O21" s="359"/>
      <c r="P21" s="266">
        <v>0</v>
      </c>
      <c r="Q21" s="360"/>
      <c r="R21" s="359"/>
      <c r="S21" s="266">
        <v>0</v>
      </c>
      <c r="T21" s="360"/>
      <c r="U21" s="359"/>
      <c r="V21" s="292">
        <f t="shared" si="3"/>
        <v>0</v>
      </c>
      <c r="W21" s="11"/>
      <c r="X21" s="38" t="s">
        <v>115</v>
      </c>
      <c r="Y21" s="11"/>
      <c r="Z21" s="38"/>
      <c r="AA21" s="8"/>
      <c r="AB21" s="8"/>
      <c r="AC21" s="8"/>
      <c r="AD21" s="29" t="s">
        <v>116</v>
      </c>
      <c r="AE21" s="30" t="s">
        <v>102</v>
      </c>
      <c r="AF21" s="30">
        <v>2</v>
      </c>
      <c r="AG21" s="55"/>
      <c r="AH21" s="57" t="s">
        <v>117</v>
      </c>
      <c r="AI21" s="57" t="s">
        <v>118</v>
      </c>
      <c r="AJ21" s="55"/>
      <c r="AK21" s="57" t="s">
        <v>117</v>
      </c>
      <c r="AL21" s="57" t="s">
        <v>118</v>
      </c>
      <c r="AM21" s="55"/>
      <c r="AN21" s="57" t="s">
        <v>117</v>
      </c>
      <c r="AO21" s="57" t="s">
        <v>118</v>
      </c>
      <c r="AP21" s="55"/>
      <c r="AQ21" s="57" t="s">
        <v>117</v>
      </c>
      <c r="AR21" s="57" t="s">
        <v>118</v>
      </c>
      <c r="AS21" s="55"/>
      <c r="AT21" s="57" t="s">
        <v>117</v>
      </c>
      <c r="AU21" s="57" t="s">
        <v>118</v>
      </c>
      <c r="AV21" s="55"/>
      <c r="AW21" s="57" t="s">
        <v>117</v>
      </c>
      <c r="AX21" s="57" t="s">
        <v>118</v>
      </c>
      <c r="AY21" s="55"/>
      <c r="AZ21" s="57" t="s">
        <v>117</v>
      </c>
      <c r="BA21" s="57" t="s">
        <v>118</v>
      </c>
      <c r="BB21" s="55"/>
      <c r="BC21" s="57" t="s">
        <v>117</v>
      </c>
      <c r="BD21" s="62" t="s">
        <v>118</v>
      </c>
      <c r="BE21" s="59"/>
      <c r="BF21" s="59"/>
      <c r="BG21" s="59"/>
      <c r="BH21" s="59"/>
      <c r="BI21" s="59"/>
      <c r="BJ21" s="59"/>
      <c r="BK21" s="59"/>
      <c r="BL21" s="59"/>
      <c r="BM21" s="61"/>
      <c r="BN21" s="8"/>
      <c r="BO21" s="38" t="s">
        <v>115</v>
      </c>
      <c r="BP21" s="11"/>
      <c r="BQ21" s="38"/>
      <c r="BR21" s="8"/>
    </row>
    <row r="22" spans="1:70" s="12" customFormat="1" ht="35.25" customHeight="1" x14ac:dyDescent="0.3">
      <c r="A22" s="8"/>
      <c r="B22" s="260" t="s">
        <v>119</v>
      </c>
      <c r="C22" s="261" t="s">
        <v>102</v>
      </c>
      <c r="D22" s="285">
        <v>2</v>
      </c>
      <c r="E22" s="358"/>
      <c r="F22" s="360"/>
      <c r="G22" s="266">
        <v>0</v>
      </c>
      <c r="H22" s="360"/>
      <c r="I22" s="360"/>
      <c r="J22" s="266">
        <v>0</v>
      </c>
      <c r="K22" s="360"/>
      <c r="L22" s="360"/>
      <c r="M22" s="266">
        <v>0</v>
      </c>
      <c r="N22" s="360"/>
      <c r="O22" s="360"/>
      <c r="P22" s="266">
        <v>0</v>
      </c>
      <c r="Q22" s="360"/>
      <c r="R22" s="360"/>
      <c r="S22" s="266">
        <v>0</v>
      </c>
      <c r="T22" s="360"/>
      <c r="U22" s="360"/>
      <c r="V22" s="292">
        <f t="shared" si="3"/>
        <v>0</v>
      </c>
      <c r="W22" s="11"/>
      <c r="X22" s="38" t="s">
        <v>120</v>
      </c>
      <c r="Y22" s="11"/>
      <c r="Z22" s="38"/>
      <c r="AA22" s="8"/>
      <c r="AB22" s="8"/>
      <c r="AC22" s="8"/>
      <c r="AD22" s="29" t="s">
        <v>121</v>
      </c>
      <c r="AE22" s="30" t="s">
        <v>102</v>
      </c>
      <c r="AF22" s="30">
        <v>2</v>
      </c>
      <c r="AG22" s="55"/>
      <c r="AH22" s="55"/>
      <c r="AI22" s="57" t="s">
        <v>122</v>
      </c>
      <c r="AJ22" s="55"/>
      <c r="AK22" s="55"/>
      <c r="AL22" s="57" t="s">
        <v>122</v>
      </c>
      <c r="AM22" s="55"/>
      <c r="AN22" s="55"/>
      <c r="AO22" s="57" t="s">
        <v>122</v>
      </c>
      <c r="AP22" s="55"/>
      <c r="AQ22" s="55"/>
      <c r="AR22" s="57" t="s">
        <v>122</v>
      </c>
      <c r="AS22" s="55"/>
      <c r="AT22" s="55"/>
      <c r="AU22" s="57" t="s">
        <v>122</v>
      </c>
      <c r="AV22" s="55"/>
      <c r="AW22" s="55"/>
      <c r="AX22" s="57" t="s">
        <v>122</v>
      </c>
      <c r="AY22" s="55"/>
      <c r="AZ22" s="55"/>
      <c r="BA22" s="57" t="s">
        <v>122</v>
      </c>
      <c r="BB22" s="55"/>
      <c r="BC22" s="56"/>
      <c r="BD22" s="62" t="s">
        <v>122</v>
      </c>
      <c r="BE22" s="59"/>
      <c r="BF22" s="59"/>
      <c r="BG22" s="59"/>
      <c r="BH22" s="59"/>
      <c r="BI22" s="59"/>
      <c r="BJ22" s="59"/>
      <c r="BK22" s="59"/>
      <c r="BL22" s="59"/>
      <c r="BM22" s="61"/>
      <c r="BN22" s="8"/>
      <c r="BO22" s="38" t="s">
        <v>120</v>
      </c>
      <c r="BP22" s="11"/>
      <c r="BQ22" s="38"/>
      <c r="BR22" s="8"/>
    </row>
    <row r="23" spans="1:70" s="12" customFormat="1" ht="35.25" customHeight="1" x14ac:dyDescent="0.3">
      <c r="A23" s="8"/>
      <c r="B23" s="29" t="s">
        <v>123</v>
      </c>
      <c r="C23" s="30" t="s">
        <v>102</v>
      </c>
      <c r="D23" s="284">
        <v>2</v>
      </c>
      <c r="E23" s="357">
        <v>0.18889291998630217</v>
      </c>
      <c r="F23" s="58">
        <v>0.11175167509126285</v>
      </c>
      <c r="G23" s="265">
        <v>0.30064459507756502</v>
      </c>
      <c r="H23" s="58">
        <v>0.42494451818632456</v>
      </c>
      <c r="I23" s="58">
        <v>0.25151583617380441</v>
      </c>
      <c r="J23" s="265">
        <v>0.67646035436012897</v>
      </c>
      <c r="K23" s="58">
        <v>0.42494451818632456</v>
      </c>
      <c r="L23" s="58">
        <v>0.25151583617380441</v>
      </c>
      <c r="M23" s="265">
        <v>0.67646035436012897</v>
      </c>
      <c r="N23" s="58">
        <v>0.42494451818632456</v>
      </c>
      <c r="O23" s="58">
        <v>0.25151583617380441</v>
      </c>
      <c r="P23" s="265">
        <v>0.67646035436012897</v>
      </c>
      <c r="Q23" s="58">
        <v>0.42494451818632456</v>
      </c>
      <c r="R23" s="58">
        <v>0.25151583617380441</v>
      </c>
      <c r="S23" s="265">
        <v>0.67646035436012897</v>
      </c>
      <c r="T23" s="58">
        <f t="shared" si="1"/>
        <v>1.8886709927316003</v>
      </c>
      <c r="U23" s="58">
        <f t="shared" si="2"/>
        <v>1.1178150197864805</v>
      </c>
      <c r="V23" s="291">
        <f t="shared" si="3"/>
        <v>3.0064860125180806</v>
      </c>
      <c r="W23" s="11"/>
      <c r="X23" s="38" t="s">
        <v>124</v>
      </c>
      <c r="Y23" s="11"/>
      <c r="Z23" s="38"/>
      <c r="AA23" s="8"/>
      <c r="AB23" s="8"/>
      <c r="AC23" s="8"/>
      <c r="AD23" s="29" t="s">
        <v>123</v>
      </c>
      <c r="AE23" s="30" t="s">
        <v>102</v>
      </c>
      <c r="AF23" s="30">
        <v>2</v>
      </c>
      <c r="AG23" s="55"/>
      <c r="AH23" s="57" t="s">
        <v>125</v>
      </c>
      <c r="AI23" s="57" t="s">
        <v>126</v>
      </c>
      <c r="AJ23" s="55"/>
      <c r="AK23" s="57" t="s">
        <v>125</v>
      </c>
      <c r="AL23" s="57" t="s">
        <v>126</v>
      </c>
      <c r="AM23" s="55"/>
      <c r="AN23" s="57" t="s">
        <v>125</v>
      </c>
      <c r="AO23" s="57" t="s">
        <v>126</v>
      </c>
      <c r="AP23" s="55"/>
      <c r="AQ23" s="57" t="s">
        <v>125</v>
      </c>
      <c r="AR23" s="57" t="s">
        <v>126</v>
      </c>
      <c r="AS23" s="55"/>
      <c r="AT23" s="57" t="s">
        <v>125</v>
      </c>
      <c r="AU23" s="57" t="s">
        <v>126</v>
      </c>
      <c r="AV23" s="55"/>
      <c r="AW23" s="57" t="s">
        <v>125</v>
      </c>
      <c r="AX23" s="57" t="s">
        <v>126</v>
      </c>
      <c r="AY23" s="55"/>
      <c r="AZ23" s="57" t="s">
        <v>125</v>
      </c>
      <c r="BA23" s="57" t="s">
        <v>126</v>
      </c>
      <c r="BB23" s="55"/>
      <c r="BC23" s="57" t="s">
        <v>125</v>
      </c>
      <c r="BD23" s="62" t="s">
        <v>126</v>
      </c>
      <c r="BE23" s="59"/>
      <c r="BF23" s="59"/>
      <c r="BG23" s="59"/>
      <c r="BH23" s="59"/>
      <c r="BI23" s="59"/>
      <c r="BJ23" s="59"/>
      <c r="BK23" s="59"/>
      <c r="BL23" s="59"/>
      <c r="BM23" s="61"/>
      <c r="BN23" s="8"/>
      <c r="BO23" s="38" t="s">
        <v>124</v>
      </c>
      <c r="BP23" s="11"/>
      <c r="BQ23" s="38"/>
      <c r="BR23" s="8"/>
    </row>
    <row r="24" spans="1:70" s="12" customFormat="1" ht="35.25" customHeight="1" x14ac:dyDescent="0.3">
      <c r="A24" s="8"/>
      <c r="B24" s="29" t="s">
        <v>127</v>
      </c>
      <c r="C24" s="30" t="s">
        <v>102</v>
      </c>
      <c r="D24" s="284">
        <v>2</v>
      </c>
      <c r="E24" s="361">
        <v>9.1974062501644541E-2</v>
      </c>
      <c r="F24" s="362">
        <v>5.4413132849302263E-2</v>
      </c>
      <c r="G24" s="293">
        <v>0.1463871953509468</v>
      </c>
      <c r="H24" s="362">
        <v>0.20691020964806117</v>
      </c>
      <c r="I24" s="362">
        <v>0.12246585651849944</v>
      </c>
      <c r="J24" s="293">
        <v>0.32937606616656062</v>
      </c>
      <c r="K24" s="362">
        <v>0.20691020964806117</v>
      </c>
      <c r="L24" s="362">
        <v>0.12246585651849944</v>
      </c>
      <c r="M24" s="293">
        <v>0.32937606616656062</v>
      </c>
      <c r="N24" s="362">
        <v>0.20691020964806117</v>
      </c>
      <c r="O24" s="362">
        <v>0.12246585651849944</v>
      </c>
      <c r="P24" s="293">
        <v>0.32937606616656062</v>
      </c>
      <c r="Q24" s="362">
        <v>0.20691020964806117</v>
      </c>
      <c r="R24" s="362">
        <v>0.12246585651849944</v>
      </c>
      <c r="S24" s="293">
        <v>0.32937606616656062</v>
      </c>
      <c r="T24" s="362">
        <f t="shared" si="1"/>
        <v>0.91961490109388921</v>
      </c>
      <c r="U24" s="362">
        <f t="shared" si="2"/>
        <v>0.54427655892329996</v>
      </c>
      <c r="V24" s="294">
        <f t="shared" si="3"/>
        <v>1.4638914600171893</v>
      </c>
      <c r="W24" s="8"/>
      <c r="X24" s="38" t="s">
        <v>128</v>
      </c>
      <c r="Y24" s="11"/>
      <c r="Z24" s="38"/>
      <c r="AA24" s="8"/>
      <c r="AB24" s="8"/>
      <c r="AC24" s="8"/>
      <c r="AD24" s="29" t="s">
        <v>127</v>
      </c>
      <c r="AE24" s="30" t="s">
        <v>102</v>
      </c>
      <c r="AF24" s="30">
        <v>2</v>
      </c>
      <c r="AG24" s="55"/>
      <c r="AH24" s="55"/>
      <c r="AI24" s="57" t="s">
        <v>129</v>
      </c>
      <c r="AJ24" s="55"/>
      <c r="AK24" s="55"/>
      <c r="AL24" s="57" t="s">
        <v>129</v>
      </c>
      <c r="AM24" s="55"/>
      <c r="AN24" s="55"/>
      <c r="AO24" s="57" t="s">
        <v>129</v>
      </c>
      <c r="AP24" s="55"/>
      <c r="AQ24" s="55"/>
      <c r="AR24" s="57" t="s">
        <v>129</v>
      </c>
      <c r="AS24" s="55"/>
      <c r="AT24" s="55"/>
      <c r="AU24" s="57" t="s">
        <v>129</v>
      </c>
      <c r="AV24" s="55"/>
      <c r="AW24" s="55"/>
      <c r="AX24" s="57" t="s">
        <v>129</v>
      </c>
      <c r="AY24" s="55"/>
      <c r="AZ24" s="55"/>
      <c r="BA24" s="57" t="s">
        <v>129</v>
      </c>
      <c r="BB24" s="55"/>
      <c r="BC24" s="56"/>
      <c r="BD24" s="62" t="s">
        <v>129</v>
      </c>
      <c r="BE24" s="59"/>
      <c r="BF24" s="59"/>
      <c r="BG24" s="59"/>
      <c r="BH24" s="59"/>
      <c r="BI24" s="59"/>
      <c r="BJ24" s="59"/>
      <c r="BK24" s="59"/>
      <c r="BL24" s="59"/>
      <c r="BM24" s="61"/>
      <c r="BN24" s="8"/>
      <c r="BO24" s="38" t="s">
        <v>128</v>
      </c>
      <c r="BP24" s="11"/>
      <c r="BQ24" s="38"/>
      <c r="BR24" s="8"/>
    </row>
    <row r="25" spans="1:70" s="12" customFormat="1" ht="20.25" customHeight="1" x14ac:dyDescent="0.3">
      <c r="AD25" s="173"/>
    </row>
    <row r="26" spans="1:70" ht="20.25" customHeight="1" x14ac:dyDescent="0.25">
      <c r="AD26" s="174"/>
    </row>
  </sheetData>
  <mergeCells count="30">
    <mergeCell ref="B5:B6"/>
    <mergeCell ref="C5:C6"/>
    <mergeCell ref="D5:D6"/>
    <mergeCell ref="X5:X6"/>
    <mergeCell ref="B1:AJ1"/>
    <mergeCell ref="AD5:AD6"/>
    <mergeCell ref="AE5:AE6"/>
    <mergeCell ref="AF5:AF6"/>
    <mergeCell ref="AM1:CA1"/>
    <mergeCell ref="B2:AJ2"/>
    <mergeCell ref="B3:AJ3"/>
    <mergeCell ref="AM3:CA3"/>
    <mergeCell ref="E6:G6"/>
    <mergeCell ref="H6:J6"/>
    <mergeCell ref="K6:M6"/>
    <mergeCell ref="N6:P6"/>
    <mergeCell ref="Q6:S6"/>
    <mergeCell ref="T6:V6"/>
    <mergeCell ref="AV6:AX6"/>
    <mergeCell ref="AY6:BA6"/>
    <mergeCell ref="BB6:BD6"/>
    <mergeCell ref="BQ5:BQ6"/>
    <mergeCell ref="AG6:AI6"/>
    <mergeCell ref="Z5:Z6"/>
    <mergeCell ref="BE5:BM6"/>
    <mergeCell ref="BO5:BO6"/>
    <mergeCell ref="AJ6:AL6"/>
    <mergeCell ref="AM6:AO6"/>
    <mergeCell ref="AP6:AR6"/>
    <mergeCell ref="AS6:AU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5C61D-0C61-4C84-902D-1D968AE1E30D}">
  <sheetPr>
    <tabColor rgb="FF0070C0"/>
    <pageSetUpPr fitToPage="1"/>
  </sheetPr>
  <dimension ref="A1:AS61"/>
  <sheetViews>
    <sheetView zoomScale="70" zoomScaleNormal="70" workbookViewId="0">
      <selection activeCell="B2" sqref="B2:F2"/>
    </sheetView>
  </sheetViews>
  <sheetFormatPr defaultColWidth="9" defaultRowHeight="13.8" x14ac:dyDescent="0.25"/>
  <cols>
    <col min="1" max="1" width="2.3984375" style="180" customWidth="1"/>
    <col min="2" max="2" width="38.09765625" style="180" customWidth="1"/>
    <col min="3" max="3" width="23.8984375" style="180" bestFit="1" customWidth="1"/>
    <col min="4" max="4" width="19.19921875" style="180" customWidth="1"/>
    <col min="5" max="5" width="5.09765625" style="180" customWidth="1"/>
    <col min="6" max="6" width="78.3984375" style="180" bestFit="1" customWidth="1"/>
    <col min="7" max="7" width="13" style="180" customWidth="1"/>
    <col min="8" max="8" width="1.5" style="180" customWidth="1"/>
    <col min="9" max="9" width="6.09765625" style="180" bestFit="1" customWidth="1"/>
    <col min="10" max="10" width="8.3984375" style="180" bestFit="1" customWidth="1"/>
    <col min="11" max="15" width="6.09765625" style="180" bestFit="1" customWidth="1"/>
    <col min="16" max="16" width="2.5" style="180" customWidth="1"/>
    <col min="17" max="17" width="8.3984375" style="180" bestFit="1" customWidth="1"/>
    <col min="18" max="18" width="7" style="180" bestFit="1" customWidth="1"/>
    <col min="19" max="21" width="6.09765625" style="180" bestFit="1" customWidth="1"/>
    <col min="22" max="22" width="7.19921875" style="180" bestFit="1" customWidth="1"/>
    <col min="23" max="23" width="2.5" style="180" customWidth="1"/>
    <col min="24" max="24" width="8.3984375" style="180" bestFit="1" customWidth="1"/>
    <col min="25" max="28" width="6.09765625" style="180" bestFit="1" customWidth="1"/>
    <col min="29" max="29" width="7.19921875" style="180" bestFit="1" customWidth="1"/>
    <col min="30" max="30" width="2.5" style="180" customWidth="1"/>
    <col min="31" max="31" width="9.5" style="180" customWidth="1"/>
    <col min="32" max="33" width="10.09765625" style="180" customWidth="1"/>
    <col min="34" max="34" width="10.3984375" style="180" customWidth="1"/>
    <col min="35" max="35" width="9.8984375" style="180" customWidth="1"/>
    <col min="36" max="36" width="10.19921875" style="180" customWidth="1"/>
    <col min="37" max="37" width="2.69921875" style="180" customWidth="1"/>
    <col min="38" max="38" width="9.5" style="180" customWidth="1"/>
    <col min="39" max="39" width="2.69921875" style="180" customWidth="1"/>
    <col min="40" max="40" width="9.5" style="180" customWidth="1"/>
    <col min="41" max="41" width="2.69921875" style="180" customWidth="1"/>
    <col min="42" max="42" width="13" style="180" customWidth="1"/>
    <col min="43" max="44" width="9" style="180" customWidth="1"/>
    <col min="45" max="45" width="74.8984375" style="180" hidden="1" customWidth="1"/>
    <col min="46" max="46" width="9" style="180" customWidth="1"/>
    <col min="47" max="16384" width="9" style="180"/>
  </cols>
  <sheetData>
    <row r="1" spans="1:45" s="3" customFormat="1" ht="18.75" customHeight="1" x14ac:dyDescent="0.3">
      <c r="A1" s="175"/>
      <c r="B1" s="340" t="s">
        <v>343</v>
      </c>
      <c r="C1" s="318"/>
      <c r="D1" s="318"/>
      <c r="E1" s="318"/>
      <c r="F1" s="318"/>
      <c r="G1" s="176"/>
      <c r="H1" s="176"/>
      <c r="I1" s="176"/>
      <c r="J1" s="176"/>
      <c r="K1" s="176"/>
      <c r="L1" s="176"/>
      <c r="M1" s="177"/>
      <c r="N1" s="177"/>
      <c r="O1" s="177"/>
      <c r="P1" s="177"/>
      <c r="Q1" s="177"/>
      <c r="R1" s="175"/>
      <c r="S1" s="175"/>
      <c r="T1" s="175"/>
      <c r="U1" s="175"/>
      <c r="V1" s="175"/>
      <c r="W1" s="175"/>
      <c r="X1" s="175"/>
      <c r="Y1" s="175"/>
      <c r="Z1" s="175"/>
      <c r="AA1" s="175"/>
      <c r="AB1" s="175"/>
      <c r="AC1" s="175"/>
      <c r="AD1" s="175"/>
      <c r="AE1" s="175"/>
      <c r="AF1" s="175"/>
      <c r="AG1" s="175"/>
      <c r="AH1" s="175"/>
      <c r="AI1" s="175"/>
      <c r="AJ1" s="175"/>
      <c r="AK1" s="175"/>
      <c r="AL1" s="175"/>
      <c r="AM1" s="175"/>
      <c r="AN1" s="175"/>
      <c r="AO1" s="175"/>
      <c r="AP1" s="175"/>
    </row>
    <row r="2" spans="1:45" s="3" customFormat="1" ht="18.75" customHeight="1" x14ac:dyDescent="0.3">
      <c r="A2" s="175"/>
      <c r="B2" s="340"/>
      <c r="C2" s="318"/>
      <c r="D2" s="318"/>
      <c r="E2" s="318"/>
      <c r="F2" s="318"/>
      <c r="G2" s="178"/>
      <c r="H2" s="178"/>
      <c r="I2" s="178"/>
      <c r="J2" s="178"/>
      <c r="K2" s="177"/>
      <c r="L2" s="177"/>
      <c r="M2" s="177"/>
      <c r="N2" s="177"/>
      <c r="O2" s="177"/>
      <c r="P2" s="177"/>
      <c r="Q2" s="177"/>
      <c r="R2" s="175"/>
      <c r="S2" s="175"/>
      <c r="T2" s="175"/>
      <c r="U2" s="175"/>
      <c r="V2" s="175"/>
      <c r="W2" s="175"/>
      <c r="X2" s="175"/>
      <c r="Y2" s="175"/>
      <c r="Z2" s="175"/>
      <c r="AA2" s="175"/>
      <c r="AB2" s="175"/>
      <c r="AC2" s="175"/>
      <c r="AD2" s="175"/>
      <c r="AE2" s="175"/>
      <c r="AF2" s="175"/>
      <c r="AG2" s="175"/>
      <c r="AH2" s="175"/>
      <c r="AI2" s="175"/>
      <c r="AJ2" s="175"/>
      <c r="AK2" s="175"/>
      <c r="AL2" s="175"/>
      <c r="AM2" s="175"/>
      <c r="AN2" s="175"/>
      <c r="AO2" s="175"/>
      <c r="AP2" s="175"/>
    </row>
    <row r="3" spans="1:45" ht="18.75" customHeight="1" x14ac:dyDescent="0.25">
      <c r="A3" s="179"/>
      <c r="B3" s="341" t="s">
        <v>344</v>
      </c>
      <c r="C3" s="318"/>
      <c r="D3" s="318"/>
      <c r="E3" s="318"/>
      <c r="F3" s="318"/>
      <c r="G3" s="318"/>
      <c r="H3" s="318"/>
      <c r="I3" s="318"/>
      <c r="J3" s="318"/>
      <c r="K3" s="31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318"/>
      <c r="AL3" s="318"/>
      <c r="AM3" s="318"/>
      <c r="AN3" s="318"/>
      <c r="AO3" s="318"/>
      <c r="AP3" s="318"/>
    </row>
    <row r="4" spans="1:45" s="182" customFormat="1" ht="15.45" customHeight="1" thickBot="1" x14ac:dyDescent="0.3">
      <c r="A4" s="181"/>
      <c r="B4" s="181"/>
      <c r="C4" s="181"/>
      <c r="D4" s="181"/>
      <c r="E4" s="181"/>
      <c r="F4" s="181"/>
      <c r="G4" s="181"/>
      <c r="H4" s="181"/>
      <c r="I4" s="181"/>
      <c r="J4" s="181"/>
      <c r="K4" s="181"/>
      <c r="L4" s="181"/>
      <c r="M4" s="181"/>
      <c r="N4" s="181"/>
      <c r="O4" s="181"/>
      <c r="P4" s="181"/>
      <c r="Q4" s="181"/>
      <c r="R4" s="181"/>
      <c r="S4" s="181"/>
      <c r="T4" s="181"/>
      <c r="U4" s="181"/>
      <c r="V4" s="181"/>
      <c r="W4" s="181"/>
      <c r="X4" s="181"/>
      <c r="Y4" s="181"/>
      <c r="Z4" s="181"/>
      <c r="AA4" s="181"/>
      <c r="AB4" s="181"/>
      <c r="AC4" s="181"/>
      <c r="AD4" s="181"/>
      <c r="AE4" s="181"/>
      <c r="AF4" s="181"/>
      <c r="AG4" s="181"/>
      <c r="AH4" s="181"/>
      <c r="AI4" s="181"/>
      <c r="AJ4" s="181"/>
      <c r="AK4" s="181"/>
      <c r="AL4" s="181"/>
      <c r="AM4" s="181"/>
      <c r="AN4" s="181"/>
      <c r="AO4" s="181"/>
      <c r="AP4" s="181"/>
    </row>
    <row r="5" spans="1:45" s="182" customFormat="1" ht="15.45" customHeight="1" thickTop="1" x14ac:dyDescent="0.25">
      <c r="A5" s="181"/>
      <c r="B5" s="342" t="s">
        <v>345</v>
      </c>
      <c r="C5" s="344" t="s">
        <v>346</v>
      </c>
      <c r="D5" s="344" t="s">
        <v>4</v>
      </c>
      <c r="E5" s="344" t="s">
        <v>5</v>
      </c>
      <c r="F5" s="344" t="s">
        <v>347</v>
      </c>
      <c r="G5" s="346" t="s">
        <v>348</v>
      </c>
      <c r="H5" s="183"/>
      <c r="I5" s="348" t="s">
        <v>349</v>
      </c>
      <c r="J5" s="349"/>
      <c r="K5" s="349"/>
      <c r="L5" s="349"/>
      <c r="M5" s="349"/>
      <c r="N5" s="349"/>
      <c r="O5" s="350"/>
      <c r="P5" s="183"/>
      <c r="Q5" s="342" t="s">
        <v>350</v>
      </c>
      <c r="R5" s="349"/>
      <c r="S5" s="349"/>
      <c r="T5" s="349"/>
      <c r="U5" s="349"/>
      <c r="V5" s="351"/>
      <c r="W5" s="183"/>
      <c r="X5" s="342" t="s">
        <v>351</v>
      </c>
      <c r="Y5" s="349"/>
      <c r="Z5" s="349"/>
      <c r="AA5" s="349"/>
      <c r="AB5" s="349"/>
      <c r="AC5" s="351"/>
      <c r="AD5" s="183"/>
      <c r="AE5" s="342" t="s">
        <v>352</v>
      </c>
      <c r="AF5" s="349"/>
      <c r="AG5" s="349"/>
      <c r="AH5" s="349"/>
      <c r="AI5" s="349"/>
      <c r="AJ5" s="351"/>
      <c r="AK5" s="183"/>
      <c r="AL5" s="348" t="s">
        <v>10</v>
      </c>
      <c r="AM5" s="183"/>
      <c r="AN5" s="348" t="s">
        <v>11</v>
      </c>
      <c r="AO5" s="183"/>
      <c r="AP5" s="338"/>
    </row>
    <row r="6" spans="1:45" s="182" customFormat="1" ht="62.7" customHeight="1" thickBot="1" x14ac:dyDescent="0.3">
      <c r="A6" s="181"/>
      <c r="B6" s="343"/>
      <c r="C6" s="345"/>
      <c r="D6" s="345"/>
      <c r="E6" s="345"/>
      <c r="F6" s="345"/>
      <c r="G6" s="347"/>
      <c r="H6" s="183"/>
      <c r="I6" s="184" t="s">
        <v>353</v>
      </c>
      <c r="J6" s="185" t="s">
        <v>15</v>
      </c>
      <c r="K6" s="185" t="s">
        <v>16</v>
      </c>
      <c r="L6" s="185" t="s">
        <v>17</v>
      </c>
      <c r="M6" s="185" t="s">
        <v>18</v>
      </c>
      <c r="N6" s="185" t="s">
        <v>19</v>
      </c>
      <c r="O6" s="186" t="s">
        <v>354</v>
      </c>
      <c r="P6" s="183"/>
      <c r="Q6" s="187" t="s">
        <v>15</v>
      </c>
      <c r="R6" s="188" t="s">
        <v>16</v>
      </c>
      <c r="S6" s="188" t="s">
        <v>17</v>
      </c>
      <c r="T6" s="188" t="s">
        <v>18</v>
      </c>
      <c r="U6" s="188" t="s">
        <v>19</v>
      </c>
      <c r="V6" s="189" t="s">
        <v>354</v>
      </c>
      <c r="W6" s="183"/>
      <c r="X6" s="187" t="s">
        <v>15</v>
      </c>
      <c r="Y6" s="188" t="s">
        <v>16</v>
      </c>
      <c r="Z6" s="188" t="s">
        <v>17</v>
      </c>
      <c r="AA6" s="188" t="s">
        <v>18</v>
      </c>
      <c r="AB6" s="188" t="s">
        <v>19</v>
      </c>
      <c r="AC6" s="189" t="s">
        <v>354</v>
      </c>
      <c r="AD6" s="183"/>
      <c r="AE6" s="190" t="s">
        <v>355</v>
      </c>
      <c r="AF6" s="191" t="s">
        <v>356</v>
      </c>
      <c r="AG6" s="191" t="s">
        <v>357</v>
      </c>
      <c r="AH6" s="191" t="s">
        <v>358</v>
      </c>
      <c r="AI6" s="192" t="s">
        <v>359</v>
      </c>
      <c r="AJ6" s="193" t="s">
        <v>360</v>
      </c>
      <c r="AK6" s="183"/>
      <c r="AL6" s="339"/>
      <c r="AM6" s="183"/>
      <c r="AN6" s="339"/>
      <c r="AO6" s="183"/>
      <c r="AP6" s="339"/>
    </row>
    <row r="7" spans="1:45" s="182" customFormat="1" ht="15.45" customHeight="1" thickTop="1" x14ac:dyDescent="0.25">
      <c r="A7" s="181"/>
      <c r="B7" s="181"/>
      <c r="C7" s="181"/>
      <c r="D7" s="181"/>
      <c r="E7" s="181"/>
      <c r="F7" s="181"/>
      <c r="G7" s="181"/>
      <c r="H7" s="181"/>
      <c r="I7" s="181"/>
      <c r="J7" s="181"/>
      <c r="K7" s="181"/>
      <c r="L7" s="181"/>
      <c r="M7" s="181"/>
      <c r="N7" s="181"/>
      <c r="O7" s="181"/>
      <c r="P7" s="181"/>
      <c r="Q7" s="181"/>
      <c r="R7" s="181"/>
      <c r="S7" s="181"/>
      <c r="T7" s="181"/>
      <c r="U7" s="181"/>
      <c r="V7" s="181"/>
      <c r="W7" s="181"/>
      <c r="X7" s="181"/>
      <c r="Y7" s="181"/>
      <c r="Z7" s="181"/>
      <c r="AA7" s="181"/>
      <c r="AB7" s="181"/>
      <c r="AC7" s="181"/>
      <c r="AD7" s="181"/>
      <c r="AE7" s="181"/>
      <c r="AF7" s="181"/>
      <c r="AG7" s="181"/>
      <c r="AH7" s="181"/>
      <c r="AI7" s="181"/>
      <c r="AJ7" s="181"/>
      <c r="AK7" s="181"/>
      <c r="AL7" s="181"/>
      <c r="AM7" s="181"/>
      <c r="AN7" s="181"/>
      <c r="AO7" s="181"/>
      <c r="AP7" s="181"/>
    </row>
    <row r="8" spans="1:45" s="182" customFormat="1" ht="15.45" customHeight="1" thickBot="1" x14ac:dyDescent="0.3">
      <c r="A8" s="181"/>
      <c r="B8" s="194"/>
      <c r="C8" s="194"/>
      <c r="D8" s="194"/>
      <c r="E8" s="194"/>
      <c r="F8" s="195"/>
      <c r="G8" s="196"/>
      <c r="H8" s="181"/>
      <c r="I8" s="181"/>
      <c r="J8" s="196"/>
      <c r="K8" s="196"/>
      <c r="L8" s="196"/>
      <c r="M8" s="196"/>
      <c r="N8" s="181"/>
      <c r="O8" s="181"/>
      <c r="P8" s="181"/>
      <c r="Q8" s="181"/>
      <c r="R8" s="181"/>
      <c r="S8" s="181"/>
      <c r="T8" s="181"/>
      <c r="U8" s="181"/>
      <c r="V8" s="181"/>
      <c r="W8" s="181"/>
      <c r="X8" s="181"/>
      <c r="Y8" s="181"/>
      <c r="Z8" s="181"/>
      <c r="AA8" s="181"/>
      <c r="AB8" s="181"/>
      <c r="AC8" s="181"/>
      <c r="AD8" s="181"/>
      <c r="AE8" s="181"/>
      <c r="AF8" s="181"/>
      <c r="AG8" s="181"/>
      <c r="AH8" s="181"/>
      <c r="AI8" s="181"/>
      <c r="AJ8" s="181"/>
      <c r="AK8" s="181"/>
      <c r="AL8" s="181"/>
      <c r="AM8" s="181"/>
      <c r="AN8" s="181"/>
      <c r="AO8" s="181"/>
      <c r="AP8" s="181"/>
    </row>
    <row r="9" spans="1:45" s="182" customFormat="1" ht="30.45" customHeight="1" thickTop="1" x14ac:dyDescent="0.25">
      <c r="A9" s="181"/>
      <c r="B9" s="197" t="s">
        <v>361</v>
      </c>
      <c r="C9" s="198" t="s">
        <v>362</v>
      </c>
      <c r="D9" s="199" t="s">
        <v>363</v>
      </c>
      <c r="E9" s="200">
        <v>3</v>
      </c>
      <c r="F9" s="199" t="s">
        <v>364</v>
      </c>
      <c r="G9" s="201">
        <v>2025</v>
      </c>
      <c r="H9" s="202"/>
      <c r="I9" s="203">
        <v>0</v>
      </c>
      <c r="J9" s="204">
        <v>0</v>
      </c>
      <c r="K9" s="204">
        <v>0</v>
      </c>
      <c r="L9" s="204">
        <v>0</v>
      </c>
      <c r="M9" s="204">
        <v>0</v>
      </c>
      <c r="N9" s="204">
        <v>0</v>
      </c>
      <c r="O9" s="205">
        <v>0</v>
      </c>
      <c r="P9" s="202"/>
      <c r="Q9" s="203">
        <v>0.16</v>
      </c>
      <c r="R9" s="204">
        <v>0.16</v>
      </c>
      <c r="S9" s="204">
        <v>0.16</v>
      </c>
      <c r="T9" s="204">
        <v>0.16</v>
      </c>
      <c r="U9" s="204">
        <v>0.16</v>
      </c>
      <c r="V9" s="205">
        <v>0.86</v>
      </c>
      <c r="W9" s="202"/>
      <c r="X9" s="203">
        <v>0.23</v>
      </c>
      <c r="Y9" s="204">
        <v>0.46</v>
      </c>
      <c r="Z9" s="204">
        <v>0.69</v>
      </c>
      <c r="AA9" s="204">
        <v>0.92</v>
      </c>
      <c r="AB9" s="204">
        <v>1.1499999999999999</v>
      </c>
      <c r="AC9" s="205">
        <v>2.2999999999999998</v>
      </c>
      <c r="AD9" s="202"/>
      <c r="AE9" s="203"/>
      <c r="AF9" s="204"/>
      <c r="AG9" s="204"/>
      <c r="AH9" s="204"/>
      <c r="AI9" s="206"/>
      <c r="AJ9" s="205"/>
      <c r="AK9" s="181"/>
      <c r="AL9" s="207" t="s">
        <v>365</v>
      </c>
      <c r="AM9" s="181"/>
      <c r="AN9" s="207" t="s">
        <v>366</v>
      </c>
      <c r="AO9" s="181"/>
      <c r="AP9" s="208"/>
      <c r="AS9" s="209" t="s">
        <v>367</v>
      </c>
    </row>
    <row r="10" spans="1:45" s="182" customFormat="1" ht="30" customHeight="1" x14ac:dyDescent="0.25">
      <c r="A10" s="181"/>
      <c r="B10" s="210" t="s">
        <v>368</v>
      </c>
      <c r="C10" s="211" t="s">
        <v>369</v>
      </c>
      <c r="D10" s="212" t="s">
        <v>363</v>
      </c>
      <c r="E10" s="213">
        <v>3</v>
      </c>
      <c r="F10" s="212" t="s">
        <v>364</v>
      </c>
      <c r="G10" s="214">
        <v>2025</v>
      </c>
      <c r="H10" s="202"/>
      <c r="I10" s="215">
        <v>0</v>
      </c>
      <c r="J10" s="216">
        <v>0.29499999999999998</v>
      </c>
      <c r="K10" s="216">
        <v>0.29499999999999998</v>
      </c>
      <c r="L10" s="216">
        <v>0.29499999999999998</v>
      </c>
      <c r="M10" s="216">
        <v>0.29499999999999998</v>
      </c>
      <c r="N10" s="216">
        <v>0.29499999999999998</v>
      </c>
      <c r="O10" s="217">
        <v>1.4750000000000001</v>
      </c>
      <c r="P10" s="202"/>
      <c r="Q10" s="215">
        <v>0.52100000000000002</v>
      </c>
      <c r="R10" s="216">
        <v>0.52100000000000002</v>
      </c>
      <c r="S10" s="216">
        <v>0.52100000000000002</v>
      </c>
      <c r="T10" s="216">
        <v>0.52100000000000002</v>
      </c>
      <c r="U10" s="216">
        <v>0.52100000000000002</v>
      </c>
      <c r="V10" s="217">
        <v>2.3069999999999999</v>
      </c>
      <c r="W10" s="202"/>
      <c r="X10" s="215">
        <v>0.30399999999999999</v>
      </c>
      <c r="Y10" s="216">
        <v>0.60799999999999998</v>
      </c>
      <c r="Z10" s="216">
        <v>0.91200000000000003</v>
      </c>
      <c r="AA10" s="216">
        <v>1.216</v>
      </c>
      <c r="AB10" s="216">
        <v>1.52</v>
      </c>
      <c r="AC10" s="217">
        <v>2.85</v>
      </c>
      <c r="AD10" s="202"/>
      <c r="AE10" s="215"/>
      <c r="AF10" s="216"/>
      <c r="AG10" s="216"/>
      <c r="AH10" s="216"/>
      <c r="AI10" s="218"/>
      <c r="AJ10" s="217"/>
      <c r="AK10" s="181"/>
      <c r="AL10" s="219" t="s">
        <v>370</v>
      </c>
      <c r="AM10" s="181"/>
      <c r="AN10" s="219" t="s">
        <v>371</v>
      </c>
      <c r="AO10" s="181"/>
      <c r="AP10" s="220"/>
      <c r="AS10" s="221" t="s">
        <v>372</v>
      </c>
    </row>
    <row r="11" spans="1:45" s="182" customFormat="1" ht="30" customHeight="1" x14ac:dyDescent="0.25">
      <c r="A11" s="181"/>
      <c r="B11" s="210" t="s">
        <v>489</v>
      </c>
      <c r="C11" s="211" t="s">
        <v>373</v>
      </c>
      <c r="D11" s="212" t="s">
        <v>363</v>
      </c>
      <c r="E11" s="213">
        <v>3</v>
      </c>
      <c r="F11" s="212" t="s">
        <v>364</v>
      </c>
      <c r="G11" s="214">
        <v>2025</v>
      </c>
      <c r="H11" s="202"/>
      <c r="I11" s="215">
        <v>0</v>
      </c>
      <c r="J11" s="216">
        <v>0.14419999999999999</v>
      </c>
      <c r="K11" s="216">
        <v>0.14419999999999999</v>
      </c>
      <c r="L11" s="216">
        <v>0.14419999999999999</v>
      </c>
      <c r="M11" s="216">
        <v>0.14419999999999999</v>
      </c>
      <c r="N11" s="216">
        <v>0.14419999999999999</v>
      </c>
      <c r="O11" s="217">
        <v>0</v>
      </c>
      <c r="P11" s="202"/>
      <c r="Q11" s="215">
        <v>0.22559999999999999</v>
      </c>
      <c r="R11" s="216">
        <v>0.22559999999999999</v>
      </c>
      <c r="S11" s="216">
        <v>0.22559999999999999</v>
      </c>
      <c r="T11" s="216">
        <v>0.22559999999999999</v>
      </c>
      <c r="U11" s="216">
        <v>0.22559999999999999</v>
      </c>
      <c r="V11" s="217">
        <v>0</v>
      </c>
      <c r="W11" s="202"/>
      <c r="X11" s="215">
        <v>0.14199999999999999</v>
      </c>
      <c r="Y11" s="216">
        <v>0.28399999999999997</v>
      </c>
      <c r="Z11" s="216">
        <v>0.42599999999999999</v>
      </c>
      <c r="AA11" s="216">
        <v>0.56799999999999995</v>
      </c>
      <c r="AB11" s="216">
        <v>0.71</v>
      </c>
      <c r="AC11" s="217">
        <v>0</v>
      </c>
      <c r="AD11" s="202"/>
      <c r="AE11" s="215"/>
      <c r="AF11" s="216"/>
      <c r="AG11" s="216"/>
      <c r="AH11" s="216"/>
      <c r="AI11" s="218"/>
      <c r="AJ11" s="217"/>
      <c r="AK11" s="181"/>
      <c r="AL11" s="219" t="s">
        <v>374</v>
      </c>
      <c r="AM11" s="181"/>
      <c r="AN11" s="219" t="s">
        <v>375</v>
      </c>
      <c r="AO11" s="181"/>
      <c r="AP11" s="220"/>
      <c r="AS11" s="221" t="s">
        <v>364</v>
      </c>
    </row>
    <row r="12" spans="1:45" s="182" customFormat="1" ht="90" customHeight="1" x14ac:dyDescent="0.25">
      <c r="A12" s="181"/>
      <c r="B12" s="210" t="s">
        <v>376</v>
      </c>
      <c r="C12" s="211" t="s">
        <v>377</v>
      </c>
      <c r="D12" s="212" t="s">
        <v>363</v>
      </c>
      <c r="E12" s="213">
        <v>3</v>
      </c>
      <c r="F12" s="212" t="s">
        <v>378</v>
      </c>
      <c r="G12" s="214">
        <v>2032</v>
      </c>
      <c r="H12" s="202"/>
      <c r="I12" s="215">
        <v>0</v>
      </c>
      <c r="J12" s="216">
        <v>0</v>
      </c>
      <c r="K12" s="216">
        <v>0.19500000000000001</v>
      </c>
      <c r="L12" s="216">
        <v>1.7749999999999999</v>
      </c>
      <c r="M12" s="216">
        <v>5.8339999999999996</v>
      </c>
      <c r="N12" s="216">
        <v>4.6239999999999997</v>
      </c>
      <c r="O12" s="217">
        <v>0</v>
      </c>
      <c r="P12" s="202"/>
      <c r="Q12" s="215">
        <v>0</v>
      </c>
      <c r="R12" s="216">
        <v>0</v>
      </c>
      <c r="S12" s="216">
        <v>0</v>
      </c>
      <c r="T12" s="216">
        <v>0</v>
      </c>
      <c r="U12" s="216">
        <v>0</v>
      </c>
      <c r="V12" s="217">
        <v>57.953000000000003</v>
      </c>
      <c r="W12" s="202"/>
      <c r="X12" s="215">
        <v>0</v>
      </c>
      <c r="Y12" s="216">
        <v>0</v>
      </c>
      <c r="Z12" s="216">
        <v>0</v>
      </c>
      <c r="AA12" s="216">
        <v>0</v>
      </c>
      <c r="AB12" s="216">
        <v>0</v>
      </c>
      <c r="AC12" s="217">
        <v>26</v>
      </c>
      <c r="AD12" s="202"/>
      <c r="AE12" s="215"/>
      <c r="AF12" s="216"/>
      <c r="AG12" s="216"/>
      <c r="AH12" s="216"/>
      <c r="AI12" s="218"/>
      <c r="AJ12" s="217"/>
      <c r="AK12" s="181"/>
      <c r="AL12" s="219" t="s">
        <v>379</v>
      </c>
      <c r="AM12" s="181"/>
      <c r="AN12" s="219" t="s">
        <v>380</v>
      </c>
      <c r="AO12" s="181"/>
      <c r="AP12" s="220"/>
      <c r="AS12" s="221" t="s">
        <v>381</v>
      </c>
    </row>
    <row r="13" spans="1:45" s="182" customFormat="1" ht="30" x14ac:dyDescent="0.25">
      <c r="A13" s="181"/>
      <c r="B13" s="267" t="s">
        <v>382</v>
      </c>
      <c r="C13" s="276" t="s">
        <v>373</v>
      </c>
      <c r="D13" s="277" t="s">
        <v>363</v>
      </c>
      <c r="E13" s="278">
        <v>3</v>
      </c>
      <c r="F13" s="277" t="s">
        <v>364</v>
      </c>
      <c r="G13" s="279">
        <v>2025</v>
      </c>
      <c r="H13" s="202"/>
      <c r="I13" s="280">
        <v>0</v>
      </c>
      <c r="J13" s="281">
        <v>3.6600000000000001E-2</v>
      </c>
      <c r="K13" s="281">
        <v>3.6600000000000001E-2</v>
      </c>
      <c r="L13" s="281">
        <v>3.6600000000000001E-2</v>
      </c>
      <c r="M13" s="281">
        <v>3.6600000000000001E-2</v>
      </c>
      <c r="N13" s="281">
        <v>3.6600000000000001E-2</v>
      </c>
      <c r="O13" s="282">
        <v>0</v>
      </c>
      <c r="P13" s="202"/>
      <c r="Q13" s="280">
        <v>5.7200000000000001E-2</v>
      </c>
      <c r="R13" s="281">
        <v>5.7200000000000001E-2</v>
      </c>
      <c r="S13" s="281">
        <v>5.7200000000000001E-2</v>
      </c>
      <c r="T13" s="281">
        <v>5.7200000000000001E-2</v>
      </c>
      <c r="U13" s="281">
        <v>5.7200000000000001E-2</v>
      </c>
      <c r="V13" s="282">
        <v>0</v>
      </c>
      <c r="W13" s="202"/>
      <c r="X13" s="280">
        <v>3.5999999999999997E-2</v>
      </c>
      <c r="Y13" s="281">
        <v>7.1999999999999995E-2</v>
      </c>
      <c r="Z13" s="281">
        <v>0.108</v>
      </c>
      <c r="AA13" s="281">
        <v>0.14399999999999999</v>
      </c>
      <c r="AB13" s="281">
        <v>0.18</v>
      </c>
      <c r="AC13" s="282">
        <v>0</v>
      </c>
      <c r="AD13" s="202"/>
      <c r="AE13" s="215"/>
      <c r="AF13" s="216"/>
      <c r="AG13" s="216"/>
      <c r="AH13" s="216"/>
      <c r="AI13" s="218"/>
      <c r="AJ13" s="217"/>
      <c r="AK13" s="181"/>
      <c r="AL13" s="219" t="s">
        <v>383</v>
      </c>
      <c r="AM13" s="181"/>
      <c r="AN13" s="219" t="s">
        <v>384</v>
      </c>
      <c r="AO13" s="181"/>
      <c r="AP13" s="220"/>
      <c r="AS13" s="221" t="s">
        <v>378</v>
      </c>
    </row>
    <row r="14" spans="1:45" s="182" customFormat="1" ht="15" customHeight="1" x14ac:dyDescent="0.25">
      <c r="A14" s="181"/>
      <c r="B14" s="295" t="s">
        <v>483</v>
      </c>
      <c r="C14" s="296" t="s">
        <v>484</v>
      </c>
      <c r="D14" s="297" t="s">
        <v>363</v>
      </c>
      <c r="E14" s="298">
        <v>3</v>
      </c>
      <c r="F14" s="297" t="s">
        <v>364</v>
      </c>
      <c r="G14" s="222">
        <v>2025</v>
      </c>
      <c r="H14" s="247"/>
      <c r="I14" s="299">
        <v>0</v>
      </c>
      <c r="J14" s="300">
        <v>0</v>
      </c>
      <c r="K14" s="300">
        <v>0</v>
      </c>
      <c r="L14" s="300">
        <v>0</v>
      </c>
      <c r="M14" s="300">
        <v>0</v>
      </c>
      <c r="N14" s="300">
        <v>0</v>
      </c>
      <c r="O14" s="301">
        <v>0</v>
      </c>
      <c r="P14" s="247"/>
      <c r="Q14" s="299">
        <v>0</v>
      </c>
      <c r="R14" s="300">
        <v>0</v>
      </c>
      <c r="S14" s="300">
        <v>0</v>
      </c>
      <c r="T14" s="300">
        <v>0</v>
      </c>
      <c r="U14" s="300">
        <v>0</v>
      </c>
      <c r="V14" s="301">
        <v>0</v>
      </c>
      <c r="W14" s="247"/>
      <c r="X14" s="299">
        <v>0.65</v>
      </c>
      <c r="Y14" s="300">
        <v>1.32</v>
      </c>
      <c r="Z14" s="300">
        <v>1.98</v>
      </c>
      <c r="AA14" s="300">
        <v>2.59</v>
      </c>
      <c r="AB14" s="300">
        <v>3.15</v>
      </c>
      <c r="AC14" s="301">
        <v>4.2300000000000004</v>
      </c>
      <c r="AD14" s="202"/>
      <c r="AE14" s="215"/>
      <c r="AF14" s="216"/>
      <c r="AG14" s="216"/>
      <c r="AH14" s="216"/>
      <c r="AI14" s="218"/>
      <c r="AJ14" s="217"/>
      <c r="AK14" s="181"/>
      <c r="AL14" s="219" t="s">
        <v>385</v>
      </c>
      <c r="AM14" s="181"/>
      <c r="AN14" s="219" t="s">
        <v>386</v>
      </c>
      <c r="AO14" s="181"/>
      <c r="AP14" s="220"/>
    </row>
    <row r="15" spans="1:45" s="182" customFormat="1" ht="15" customHeight="1" x14ac:dyDescent="0.25">
      <c r="A15" s="181"/>
      <c r="B15" s="295" t="s">
        <v>485</v>
      </c>
      <c r="C15" s="296" t="s">
        <v>486</v>
      </c>
      <c r="D15" s="297" t="s">
        <v>363</v>
      </c>
      <c r="E15" s="298">
        <v>3</v>
      </c>
      <c r="F15" s="297" t="s">
        <v>372</v>
      </c>
      <c r="G15" s="222">
        <v>2028</v>
      </c>
      <c r="H15" s="247"/>
      <c r="I15" s="299">
        <v>0</v>
      </c>
      <c r="J15" s="302">
        <f>[1]CW3!AB54</f>
        <v>0.28799999999999998</v>
      </c>
      <c r="K15" s="300">
        <f>[1]CW3!AH54</f>
        <v>0.67300000000000004</v>
      </c>
      <c r="L15" s="300">
        <f>[1]CW3!AI52</f>
        <v>0.96199999999999997</v>
      </c>
      <c r="M15" s="300">
        <v>0</v>
      </c>
      <c r="N15" s="300">
        <v>0</v>
      </c>
      <c r="O15" s="301">
        <v>0</v>
      </c>
      <c r="P15" s="247"/>
      <c r="Q15" s="299">
        <v>0</v>
      </c>
      <c r="R15" s="300">
        <v>0</v>
      </c>
      <c r="S15" s="300">
        <f>[1]CW3!AI53</f>
        <v>2.7E-2</v>
      </c>
      <c r="T15" s="300">
        <v>0</v>
      </c>
      <c r="U15" s="300">
        <v>0</v>
      </c>
      <c r="V15" s="301">
        <v>0</v>
      </c>
      <c r="W15" s="247"/>
      <c r="X15" s="299">
        <v>0</v>
      </c>
      <c r="Y15" s="300">
        <v>0</v>
      </c>
      <c r="Z15" s="300">
        <v>0</v>
      </c>
      <c r="AA15" s="300">
        <v>0.4</v>
      </c>
      <c r="AB15" s="300">
        <v>0.4</v>
      </c>
      <c r="AC15" s="301">
        <v>0.4</v>
      </c>
      <c r="AD15" s="202"/>
      <c r="AE15" s="215"/>
      <c r="AF15" s="216"/>
      <c r="AG15" s="216"/>
      <c r="AH15" s="216"/>
      <c r="AI15" s="218"/>
      <c r="AJ15" s="217"/>
      <c r="AK15" s="181"/>
      <c r="AL15" s="219" t="s">
        <v>387</v>
      </c>
      <c r="AM15" s="181"/>
      <c r="AN15" s="219" t="s">
        <v>388</v>
      </c>
      <c r="AO15" s="181"/>
      <c r="AP15" s="220"/>
    </row>
    <row r="16" spans="1:45" s="182" customFormat="1" ht="15" customHeight="1" x14ac:dyDescent="0.25">
      <c r="A16" s="181"/>
      <c r="B16" s="210"/>
      <c r="C16" s="211"/>
      <c r="D16" s="212" t="s">
        <v>363</v>
      </c>
      <c r="E16" s="213">
        <v>3</v>
      </c>
      <c r="F16" s="212" t="s">
        <v>367</v>
      </c>
      <c r="G16" s="217"/>
      <c r="H16" s="202"/>
      <c r="I16" s="215"/>
      <c r="J16" s="216"/>
      <c r="K16" s="216"/>
      <c r="L16" s="216"/>
      <c r="M16" s="216"/>
      <c r="N16" s="216"/>
      <c r="O16" s="217"/>
      <c r="P16" s="202"/>
      <c r="Q16" s="215"/>
      <c r="R16" s="216"/>
      <c r="S16" s="216"/>
      <c r="T16" s="216"/>
      <c r="U16" s="216"/>
      <c r="V16" s="217"/>
      <c r="W16" s="202"/>
      <c r="X16" s="215"/>
      <c r="Y16" s="216"/>
      <c r="Z16" s="216"/>
      <c r="AA16" s="216"/>
      <c r="AB16" s="216"/>
      <c r="AC16" s="217"/>
      <c r="AD16" s="202"/>
      <c r="AE16" s="215"/>
      <c r="AF16" s="216"/>
      <c r="AG16" s="216"/>
      <c r="AH16" s="216"/>
      <c r="AI16" s="218"/>
      <c r="AJ16" s="217"/>
      <c r="AK16" s="181"/>
      <c r="AL16" s="219" t="s">
        <v>389</v>
      </c>
      <c r="AM16" s="181"/>
      <c r="AN16" s="219" t="s">
        <v>390</v>
      </c>
      <c r="AO16" s="181"/>
      <c r="AP16" s="220"/>
    </row>
    <row r="17" spans="1:42" s="182" customFormat="1" ht="15" customHeight="1" x14ac:dyDescent="0.25">
      <c r="A17" s="181"/>
      <c r="B17" s="210"/>
      <c r="C17" s="211"/>
      <c r="D17" s="212" t="s">
        <v>363</v>
      </c>
      <c r="E17" s="213">
        <v>3</v>
      </c>
      <c r="F17" s="212" t="s">
        <v>367</v>
      </c>
      <c r="G17" s="217"/>
      <c r="H17" s="202"/>
      <c r="I17" s="215"/>
      <c r="J17" s="216"/>
      <c r="K17" s="216"/>
      <c r="L17" s="216"/>
      <c r="M17" s="216"/>
      <c r="N17" s="216"/>
      <c r="O17" s="217"/>
      <c r="P17" s="202"/>
      <c r="Q17" s="215"/>
      <c r="R17" s="216"/>
      <c r="S17" s="216"/>
      <c r="T17" s="216"/>
      <c r="U17" s="216"/>
      <c r="V17" s="217"/>
      <c r="W17" s="202"/>
      <c r="X17" s="215"/>
      <c r="Y17" s="216"/>
      <c r="Z17" s="216"/>
      <c r="AA17" s="216"/>
      <c r="AB17" s="216"/>
      <c r="AC17" s="217"/>
      <c r="AD17" s="202"/>
      <c r="AE17" s="215"/>
      <c r="AF17" s="216"/>
      <c r="AG17" s="216"/>
      <c r="AH17" s="216"/>
      <c r="AI17" s="218"/>
      <c r="AJ17" s="217"/>
      <c r="AK17" s="181"/>
      <c r="AL17" s="219" t="s">
        <v>391</v>
      </c>
      <c r="AM17" s="181"/>
      <c r="AN17" s="219" t="s">
        <v>392</v>
      </c>
      <c r="AO17" s="181"/>
      <c r="AP17" s="220"/>
    </row>
    <row r="18" spans="1:42" s="182" customFormat="1" ht="15" customHeight="1" x14ac:dyDescent="0.25">
      <c r="A18" s="181"/>
      <c r="B18" s="210"/>
      <c r="C18" s="211"/>
      <c r="D18" s="212" t="s">
        <v>363</v>
      </c>
      <c r="E18" s="213">
        <v>3</v>
      </c>
      <c r="F18" s="212" t="s">
        <v>367</v>
      </c>
      <c r="G18" s="217"/>
      <c r="H18" s="202"/>
      <c r="I18" s="215"/>
      <c r="J18" s="216"/>
      <c r="K18" s="216"/>
      <c r="L18" s="216"/>
      <c r="M18" s="216"/>
      <c r="N18" s="216"/>
      <c r="O18" s="217"/>
      <c r="P18" s="202"/>
      <c r="Q18" s="215"/>
      <c r="R18" s="216"/>
      <c r="S18" s="216"/>
      <c r="T18" s="216"/>
      <c r="U18" s="216"/>
      <c r="V18" s="217"/>
      <c r="W18" s="202"/>
      <c r="X18" s="215"/>
      <c r="Y18" s="216"/>
      <c r="Z18" s="216"/>
      <c r="AA18" s="216"/>
      <c r="AB18" s="216"/>
      <c r="AC18" s="217"/>
      <c r="AD18" s="202"/>
      <c r="AE18" s="215"/>
      <c r="AF18" s="216"/>
      <c r="AG18" s="216"/>
      <c r="AH18" s="216"/>
      <c r="AI18" s="218"/>
      <c r="AJ18" s="217"/>
      <c r="AK18" s="181"/>
      <c r="AL18" s="219" t="s">
        <v>393</v>
      </c>
      <c r="AM18" s="181"/>
      <c r="AN18" s="219" t="s">
        <v>394</v>
      </c>
      <c r="AO18" s="181"/>
      <c r="AP18" s="220"/>
    </row>
    <row r="19" spans="1:42" s="182" customFormat="1" ht="15" customHeight="1" x14ac:dyDescent="0.25">
      <c r="A19" s="181"/>
      <c r="B19" s="210"/>
      <c r="C19" s="211"/>
      <c r="D19" s="212" t="s">
        <v>363</v>
      </c>
      <c r="E19" s="213">
        <v>3</v>
      </c>
      <c r="F19" s="212" t="s">
        <v>367</v>
      </c>
      <c r="G19" s="217"/>
      <c r="H19" s="202"/>
      <c r="I19" s="215"/>
      <c r="J19" s="216"/>
      <c r="K19" s="216"/>
      <c r="L19" s="216"/>
      <c r="M19" s="216"/>
      <c r="N19" s="216"/>
      <c r="O19" s="217"/>
      <c r="P19" s="202"/>
      <c r="Q19" s="215"/>
      <c r="R19" s="216"/>
      <c r="S19" s="216"/>
      <c r="T19" s="216"/>
      <c r="U19" s="216"/>
      <c r="V19" s="217"/>
      <c r="W19" s="202"/>
      <c r="X19" s="215"/>
      <c r="Y19" s="216"/>
      <c r="Z19" s="216"/>
      <c r="AA19" s="216"/>
      <c r="AB19" s="216"/>
      <c r="AC19" s="217"/>
      <c r="AD19" s="202"/>
      <c r="AE19" s="215"/>
      <c r="AF19" s="216"/>
      <c r="AG19" s="216"/>
      <c r="AH19" s="216"/>
      <c r="AI19" s="218"/>
      <c r="AJ19" s="217"/>
      <c r="AK19" s="181"/>
      <c r="AL19" s="219" t="s">
        <v>395</v>
      </c>
      <c r="AM19" s="181"/>
      <c r="AN19" s="219" t="s">
        <v>396</v>
      </c>
      <c r="AO19" s="181"/>
      <c r="AP19" s="220"/>
    </row>
    <row r="20" spans="1:42" s="182" customFormat="1" ht="15" customHeight="1" x14ac:dyDescent="0.25">
      <c r="A20" s="181"/>
      <c r="B20" s="210"/>
      <c r="C20" s="211"/>
      <c r="D20" s="212" t="s">
        <v>363</v>
      </c>
      <c r="E20" s="213">
        <v>3</v>
      </c>
      <c r="F20" s="212" t="s">
        <v>367</v>
      </c>
      <c r="G20" s="217"/>
      <c r="H20" s="202"/>
      <c r="I20" s="215"/>
      <c r="J20" s="216"/>
      <c r="K20" s="216"/>
      <c r="L20" s="216"/>
      <c r="M20" s="216"/>
      <c r="N20" s="216"/>
      <c r="O20" s="217"/>
      <c r="P20" s="202"/>
      <c r="Q20" s="215"/>
      <c r="R20" s="216"/>
      <c r="S20" s="216"/>
      <c r="T20" s="216"/>
      <c r="U20" s="216"/>
      <c r="V20" s="217"/>
      <c r="W20" s="202"/>
      <c r="X20" s="215"/>
      <c r="Y20" s="216"/>
      <c r="Z20" s="216"/>
      <c r="AA20" s="216"/>
      <c r="AB20" s="216"/>
      <c r="AC20" s="217"/>
      <c r="AD20" s="202"/>
      <c r="AE20" s="215"/>
      <c r="AF20" s="216"/>
      <c r="AG20" s="216"/>
      <c r="AH20" s="216"/>
      <c r="AI20" s="218"/>
      <c r="AJ20" s="217"/>
      <c r="AK20" s="181"/>
      <c r="AL20" s="219" t="s">
        <v>397</v>
      </c>
      <c r="AM20" s="181"/>
      <c r="AN20" s="219" t="s">
        <v>398</v>
      </c>
      <c r="AO20" s="181"/>
      <c r="AP20" s="220"/>
    </row>
    <row r="21" spans="1:42" s="182" customFormat="1" ht="15" customHeight="1" x14ac:dyDescent="0.25">
      <c r="A21" s="181"/>
      <c r="B21" s="210"/>
      <c r="C21" s="211"/>
      <c r="D21" s="212" t="s">
        <v>363</v>
      </c>
      <c r="E21" s="213">
        <v>3</v>
      </c>
      <c r="F21" s="212" t="s">
        <v>367</v>
      </c>
      <c r="G21" s="217"/>
      <c r="H21" s="202"/>
      <c r="I21" s="215"/>
      <c r="J21" s="216"/>
      <c r="K21" s="216"/>
      <c r="L21" s="216"/>
      <c r="M21" s="216"/>
      <c r="N21" s="216"/>
      <c r="O21" s="217"/>
      <c r="P21" s="202"/>
      <c r="Q21" s="215"/>
      <c r="R21" s="216"/>
      <c r="S21" s="216"/>
      <c r="T21" s="216"/>
      <c r="U21" s="216"/>
      <c r="V21" s="217"/>
      <c r="W21" s="202"/>
      <c r="X21" s="215"/>
      <c r="Y21" s="216"/>
      <c r="Z21" s="216"/>
      <c r="AA21" s="216"/>
      <c r="AB21" s="216"/>
      <c r="AC21" s="217"/>
      <c r="AD21" s="202"/>
      <c r="AE21" s="215"/>
      <c r="AF21" s="216"/>
      <c r="AG21" s="216"/>
      <c r="AH21" s="216"/>
      <c r="AI21" s="218"/>
      <c r="AJ21" s="217"/>
      <c r="AK21" s="181"/>
      <c r="AL21" s="219" t="s">
        <v>399</v>
      </c>
      <c r="AM21" s="181"/>
      <c r="AN21" s="219" t="s">
        <v>400</v>
      </c>
      <c r="AO21" s="181"/>
      <c r="AP21" s="220"/>
    </row>
    <row r="22" spans="1:42" s="182" customFormat="1" ht="15" customHeight="1" x14ac:dyDescent="0.25">
      <c r="A22" s="181"/>
      <c r="B22" s="210"/>
      <c r="C22" s="211"/>
      <c r="D22" s="212" t="s">
        <v>363</v>
      </c>
      <c r="E22" s="213">
        <v>3</v>
      </c>
      <c r="F22" s="212" t="s">
        <v>367</v>
      </c>
      <c r="G22" s="217"/>
      <c r="H22" s="202"/>
      <c r="I22" s="215"/>
      <c r="J22" s="216"/>
      <c r="K22" s="216"/>
      <c r="L22" s="216"/>
      <c r="M22" s="216"/>
      <c r="N22" s="216"/>
      <c r="O22" s="217"/>
      <c r="P22" s="202"/>
      <c r="Q22" s="215"/>
      <c r="R22" s="216"/>
      <c r="S22" s="216"/>
      <c r="T22" s="216"/>
      <c r="U22" s="216"/>
      <c r="V22" s="217"/>
      <c r="W22" s="202"/>
      <c r="X22" s="215"/>
      <c r="Y22" s="216"/>
      <c r="Z22" s="216"/>
      <c r="AA22" s="216"/>
      <c r="AB22" s="216"/>
      <c r="AC22" s="217"/>
      <c r="AD22" s="202"/>
      <c r="AE22" s="215"/>
      <c r="AF22" s="216"/>
      <c r="AG22" s="216"/>
      <c r="AH22" s="216"/>
      <c r="AI22" s="218"/>
      <c r="AJ22" s="217"/>
      <c r="AK22" s="181"/>
      <c r="AL22" s="219" t="s">
        <v>401</v>
      </c>
      <c r="AM22" s="181"/>
      <c r="AN22" s="219" t="s">
        <v>402</v>
      </c>
      <c r="AO22" s="181"/>
      <c r="AP22" s="220"/>
    </row>
    <row r="23" spans="1:42" s="182" customFormat="1" ht="15" customHeight="1" x14ac:dyDescent="0.25">
      <c r="A23" s="181"/>
      <c r="B23" s="210"/>
      <c r="C23" s="211"/>
      <c r="D23" s="212" t="s">
        <v>363</v>
      </c>
      <c r="E23" s="213">
        <v>3</v>
      </c>
      <c r="F23" s="212" t="s">
        <v>367</v>
      </c>
      <c r="G23" s="217"/>
      <c r="H23" s="202"/>
      <c r="I23" s="215"/>
      <c r="J23" s="216"/>
      <c r="K23" s="216"/>
      <c r="L23" s="216"/>
      <c r="M23" s="216"/>
      <c r="N23" s="216"/>
      <c r="O23" s="217"/>
      <c r="P23" s="202"/>
      <c r="Q23" s="215"/>
      <c r="R23" s="216"/>
      <c r="S23" s="216"/>
      <c r="T23" s="216"/>
      <c r="U23" s="216"/>
      <c r="V23" s="217"/>
      <c r="W23" s="202"/>
      <c r="X23" s="215"/>
      <c r="Y23" s="216"/>
      <c r="Z23" s="216"/>
      <c r="AA23" s="216"/>
      <c r="AB23" s="216"/>
      <c r="AC23" s="217"/>
      <c r="AD23" s="202"/>
      <c r="AE23" s="215"/>
      <c r="AF23" s="216"/>
      <c r="AG23" s="216"/>
      <c r="AH23" s="216"/>
      <c r="AI23" s="218"/>
      <c r="AJ23" s="217"/>
      <c r="AK23" s="181"/>
      <c r="AL23" s="219" t="s">
        <v>403</v>
      </c>
      <c r="AM23" s="181"/>
      <c r="AN23" s="219" t="s">
        <v>404</v>
      </c>
      <c r="AO23" s="181"/>
      <c r="AP23" s="220"/>
    </row>
    <row r="24" spans="1:42" s="182" customFormat="1" ht="15" customHeight="1" x14ac:dyDescent="0.25">
      <c r="A24" s="181"/>
      <c r="B24" s="210"/>
      <c r="C24" s="211"/>
      <c r="D24" s="212" t="s">
        <v>363</v>
      </c>
      <c r="E24" s="213">
        <v>3</v>
      </c>
      <c r="F24" s="212" t="s">
        <v>367</v>
      </c>
      <c r="G24" s="217"/>
      <c r="H24" s="202"/>
      <c r="I24" s="215"/>
      <c r="J24" s="216"/>
      <c r="K24" s="216"/>
      <c r="L24" s="216"/>
      <c r="M24" s="216"/>
      <c r="N24" s="216"/>
      <c r="O24" s="217"/>
      <c r="P24" s="202"/>
      <c r="Q24" s="215"/>
      <c r="R24" s="216"/>
      <c r="S24" s="216"/>
      <c r="T24" s="216"/>
      <c r="U24" s="216"/>
      <c r="V24" s="217"/>
      <c r="W24" s="202"/>
      <c r="X24" s="215"/>
      <c r="Y24" s="216"/>
      <c r="Z24" s="216"/>
      <c r="AA24" s="216"/>
      <c r="AB24" s="216"/>
      <c r="AC24" s="217"/>
      <c r="AD24" s="202"/>
      <c r="AE24" s="215"/>
      <c r="AF24" s="216"/>
      <c r="AG24" s="216"/>
      <c r="AH24" s="216"/>
      <c r="AI24" s="218"/>
      <c r="AJ24" s="217"/>
      <c r="AK24" s="181"/>
      <c r="AL24" s="219" t="s">
        <v>405</v>
      </c>
      <c r="AM24" s="181"/>
      <c r="AN24" s="219" t="s">
        <v>406</v>
      </c>
      <c r="AO24" s="181"/>
      <c r="AP24" s="220"/>
    </row>
    <row r="25" spans="1:42" s="182" customFormat="1" ht="15" customHeight="1" x14ac:dyDescent="0.25">
      <c r="A25" s="181"/>
      <c r="B25" s="210"/>
      <c r="C25" s="211"/>
      <c r="D25" s="212" t="s">
        <v>363</v>
      </c>
      <c r="E25" s="213">
        <v>3</v>
      </c>
      <c r="F25" s="212" t="s">
        <v>367</v>
      </c>
      <c r="G25" s="217"/>
      <c r="H25" s="202"/>
      <c r="I25" s="215"/>
      <c r="J25" s="216"/>
      <c r="K25" s="216"/>
      <c r="L25" s="216"/>
      <c r="M25" s="216"/>
      <c r="N25" s="216"/>
      <c r="O25" s="217"/>
      <c r="P25" s="202"/>
      <c r="Q25" s="215"/>
      <c r="R25" s="216"/>
      <c r="S25" s="216"/>
      <c r="T25" s="216"/>
      <c r="U25" s="216"/>
      <c r="V25" s="217"/>
      <c r="W25" s="202"/>
      <c r="X25" s="215"/>
      <c r="Y25" s="216"/>
      <c r="Z25" s="216"/>
      <c r="AA25" s="216"/>
      <c r="AB25" s="216"/>
      <c r="AC25" s="217"/>
      <c r="AD25" s="202"/>
      <c r="AE25" s="215"/>
      <c r="AF25" s="216"/>
      <c r="AG25" s="216"/>
      <c r="AH25" s="216"/>
      <c r="AI25" s="218"/>
      <c r="AJ25" s="217"/>
      <c r="AK25" s="181"/>
      <c r="AL25" s="219" t="s">
        <v>407</v>
      </c>
      <c r="AM25" s="181"/>
      <c r="AN25" s="219" t="s">
        <v>408</v>
      </c>
      <c r="AO25" s="181"/>
      <c r="AP25" s="220"/>
    </row>
    <row r="26" spans="1:42" s="182" customFormat="1" ht="15" customHeight="1" x14ac:dyDescent="0.25">
      <c r="A26" s="181"/>
      <c r="B26" s="210"/>
      <c r="C26" s="211"/>
      <c r="D26" s="212" t="s">
        <v>363</v>
      </c>
      <c r="E26" s="213">
        <v>3</v>
      </c>
      <c r="F26" s="212" t="s">
        <v>367</v>
      </c>
      <c r="G26" s="217"/>
      <c r="H26" s="202"/>
      <c r="I26" s="215"/>
      <c r="J26" s="216"/>
      <c r="K26" s="216"/>
      <c r="L26" s="216"/>
      <c r="M26" s="216"/>
      <c r="N26" s="216"/>
      <c r="O26" s="217"/>
      <c r="P26" s="202"/>
      <c r="Q26" s="215"/>
      <c r="R26" s="216"/>
      <c r="S26" s="216"/>
      <c r="T26" s="216"/>
      <c r="U26" s="216"/>
      <c r="V26" s="217"/>
      <c r="W26" s="202"/>
      <c r="X26" s="215"/>
      <c r="Y26" s="216"/>
      <c r="Z26" s="216"/>
      <c r="AA26" s="216"/>
      <c r="AB26" s="216"/>
      <c r="AC26" s="217"/>
      <c r="AD26" s="202"/>
      <c r="AE26" s="215"/>
      <c r="AF26" s="216"/>
      <c r="AG26" s="216"/>
      <c r="AH26" s="216"/>
      <c r="AI26" s="218"/>
      <c r="AJ26" s="217"/>
      <c r="AK26" s="181"/>
      <c r="AL26" s="219" t="s">
        <v>409</v>
      </c>
      <c r="AM26" s="181"/>
      <c r="AN26" s="219" t="s">
        <v>410</v>
      </c>
      <c r="AO26" s="181"/>
      <c r="AP26" s="220"/>
    </row>
    <row r="27" spans="1:42" s="182" customFormat="1" ht="15" customHeight="1" x14ac:dyDescent="0.25">
      <c r="A27" s="181"/>
      <c r="B27" s="210"/>
      <c r="C27" s="211"/>
      <c r="D27" s="212" t="s">
        <v>363</v>
      </c>
      <c r="E27" s="213">
        <v>3</v>
      </c>
      <c r="F27" s="212" t="s">
        <v>367</v>
      </c>
      <c r="G27" s="217"/>
      <c r="H27" s="202"/>
      <c r="I27" s="215"/>
      <c r="J27" s="216"/>
      <c r="K27" s="216"/>
      <c r="L27" s="216"/>
      <c r="M27" s="216"/>
      <c r="N27" s="216"/>
      <c r="O27" s="217"/>
      <c r="P27" s="202"/>
      <c r="Q27" s="215"/>
      <c r="R27" s="216"/>
      <c r="S27" s="216"/>
      <c r="T27" s="216"/>
      <c r="U27" s="216"/>
      <c r="V27" s="217"/>
      <c r="W27" s="202"/>
      <c r="X27" s="215"/>
      <c r="Y27" s="216"/>
      <c r="Z27" s="216"/>
      <c r="AA27" s="216"/>
      <c r="AB27" s="216"/>
      <c r="AC27" s="217"/>
      <c r="AD27" s="202"/>
      <c r="AE27" s="215"/>
      <c r="AF27" s="216"/>
      <c r="AG27" s="216"/>
      <c r="AH27" s="216"/>
      <c r="AI27" s="218"/>
      <c r="AJ27" s="217"/>
      <c r="AK27" s="181"/>
      <c r="AL27" s="219" t="s">
        <v>411</v>
      </c>
      <c r="AM27" s="181"/>
      <c r="AN27" s="219" t="s">
        <v>412</v>
      </c>
      <c r="AO27" s="181"/>
      <c r="AP27" s="220"/>
    </row>
    <row r="28" spans="1:42" s="182" customFormat="1" ht="15" customHeight="1" x14ac:dyDescent="0.25">
      <c r="A28" s="181"/>
      <c r="B28" s="210"/>
      <c r="C28" s="211"/>
      <c r="D28" s="212" t="s">
        <v>363</v>
      </c>
      <c r="E28" s="213">
        <v>3</v>
      </c>
      <c r="F28" s="212" t="s">
        <v>367</v>
      </c>
      <c r="G28" s="217"/>
      <c r="H28" s="202"/>
      <c r="I28" s="215"/>
      <c r="J28" s="216"/>
      <c r="K28" s="216"/>
      <c r="L28" s="216"/>
      <c r="M28" s="216"/>
      <c r="N28" s="216"/>
      <c r="O28" s="217"/>
      <c r="P28" s="202"/>
      <c r="Q28" s="215"/>
      <c r="R28" s="216"/>
      <c r="S28" s="216"/>
      <c r="T28" s="216"/>
      <c r="U28" s="216"/>
      <c r="V28" s="217"/>
      <c r="W28" s="202"/>
      <c r="X28" s="215"/>
      <c r="Y28" s="216"/>
      <c r="Z28" s="216"/>
      <c r="AA28" s="216"/>
      <c r="AB28" s="216"/>
      <c r="AC28" s="217"/>
      <c r="AD28" s="202"/>
      <c r="AE28" s="215"/>
      <c r="AF28" s="216"/>
      <c r="AG28" s="216"/>
      <c r="AH28" s="216"/>
      <c r="AI28" s="218"/>
      <c r="AJ28" s="217"/>
      <c r="AK28" s="181"/>
      <c r="AL28" s="219" t="s">
        <v>413</v>
      </c>
      <c r="AM28" s="181"/>
      <c r="AN28" s="219" t="s">
        <v>414</v>
      </c>
      <c r="AO28" s="181"/>
      <c r="AP28" s="220"/>
    </row>
    <row r="29" spans="1:42" s="182" customFormat="1" ht="15" customHeight="1" x14ac:dyDescent="0.25">
      <c r="A29" s="181"/>
      <c r="B29" s="210"/>
      <c r="C29" s="211"/>
      <c r="D29" s="212" t="s">
        <v>363</v>
      </c>
      <c r="E29" s="213">
        <v>3</v>
      </c>
      <c r="F29" s="212" t="s">
        <v>367</v>
      </c>
      <c r="G29" s="217"/>
      <c r="H29" s="202"/>
      <c r="I29" s="215"/>
      <c r="J29" s="216"/>
      <c r="K29" s="216"/>
      <c r="L29" s="216"/>
      <c r="M29" s="216"/>
      <c r="N29" s="216"/>
      <c r="O29" s="217"/>
      <c r="P29" s="202"/>
      <c r="Q29" s="215"/>
      <c r="R29" s="216"/>
      <c r="S29" s="216"/>
      <c r="T29" s="216"/>
      <c r="U29" s="216"/>
      <c r="V29" s="217"/>
      <c r="W29" s="202"/>
      <c r="X29" s="215"/>
      <c r="Y29" s="216"/>
      <c r="Z29" s="216"/>
      <c r="AA29" s="216"/>
      <c r="AB29" s="216"/>
      <c r="AC29" s="217"/>
      <c r="AD29" s="202"/>
      <c r="AE29" s="215"/>
      <c r="AF29" s="216"/>
      <c r="AG29" s="216"/>
      <c r="AH29" s="216"/>
      <c r="AI29" s="218"/>
      <c r="AJ29" s="217"/>
      <c r="AK29" s="181"/>
      <c r="AL29" s="219" t="s">
        <v>415</v>
      </c>
      <c r="AM29" s="181"/>
      <c r="AN29" s="219" t="s">
        <v>416</v>
      </c>
      <c r="AO29" s="181"/>
      <c r="AP29" s="220"/>
    </row>
    <row r="30" spans="1:42" s="182" customFormat="1" ht="15" customHeight="1" x14ac:dyDescent="0.25">
      <c r="A30" s="181"/>
      <c r="B30" s="210"/>
      <c r="C30" s="211"/>
      <c r="D30" s="212" t="s">
        <v>363</v>
      </c>
      <c r="E30" s="213">
        <v>3</v>
      </c>
      <c r="F30" s="212" t="s">
        <v>367</v>
      </c>
      <c r="G30" s="217"/>
      <c r="H30" s="202"/>
      <c r="I30" s="215"/>
      <c r="J30" s="216"/>
      <c r="K30" s="216"/>
      <c r="L30" s="216"/>
      <c r="M30" s="216"/>
      <c r="N30" s="216"/>
      <c r="O30" s="217"/>
      <c r="P30" s="202"/>
      <c r="Q30" s="215"/>
      <c r="R30" s="216"/>
      <c r="S30" s="216"/>
      <c r="T30" s="216"/>
      <c r="U30" s="216"/>
      <c r="V30" s="217"/>
      <c r="W30" s="202"/>
      <c r="X30" s="215"/>
      <c r="Y30" s="216"/>
      <c r="Z30" s="216"/>
      <c r="AA30" s="216"/>
      <c r="AB30" s="216"/>
      <c r="AC30" s="217"/>
      <c r="AD30" s="202"/>
      <c r="AE30" s="215"/>
      <c r="AF30" s="216"/>
      <c r="AG30" s="216"/>
      <c r="AH30" s="216"/>
      <c r="AI30" s="218"/>
      <c r="AJ30" s="217"/>
      <c r="AK30" s="181"/>
      <c r="AL30" s="219" t="s">
        <v>417</v>
      </c>
      <c r="AM30" s="181"/>
      <c r="AN30" s="219" t="s">
        <v>418</v>
      </c>
      <c r="AO30" s="181"/>
      <c r="AP30" s="220"/>
    </row>
    <row r="31" spans="1:42" s="182" customFormat="1" ht="15" customHeight="1" x14ac:dyDescent="0.25">
      <c r="A31" s="181"/>
      <c r="B31" s="210"/>
      <c r="C31" s="211"/>
      <c r="D31" s="212" t="s">
        <v>363</v>
      </c>
      <c r="E31" s="213">
        <v>3</v>
      </c>
      <c r="F31" s="212" t="s">
        <v>367</v>
      </c>
      <c r="G31" s="217"/>
      <c r="H31" s="202"/>
      <c r="I31" s="215"/>
      <c r="J31" s="216"/>
      <c r="K31" s="216"/>
      <c r="L31" s="216"/>
      <c r="M31" s="216"/>
      <c r="N31" s="216"/>
      <c r="O31" s="217"/>
      <c r="P31" s="202"/>
      <c r="Q31" s="215"/>
      <c r="R31" s="216"/>
      <c r="S31" s="216"/>
      <c r="T31" s="216"/>
      <c r="U31" s="216"/>
      <c r="V31" s="217"/>
      <c r="W31" s="202"/>
      <c r="X31" s="215"/>
      <c r="Y31" s="216"/>
      <c r="Z31" s="216"/>
      <c r="AA31" s="216"/>
      <c r="AB31" s="216"/>
      <c r="AC31" s="217"/>
      <c r="AD31" s="202"/>
      <c r="AE31" s="215"/>
      <c r="AF31" s="216"/>
      <c r="AG31" s="216"/>
      <c r="AH31" s="216"/>
      <c r="AI31" s="218"/>
      <c r="AJ31" s="217"/>
      <c r="AK31" s="181"/>
      <c r="AL31" s="219" t="s">
        <v>419</v>
      </c>
      <c r="AM31" s="181"/>
      <c r="AN31" s="219" t="s">
        <v>420</v>
      </c>
      <c r="AO31" s="181"/>
      <c r="AP31" s="220"/>
    </row>
    <row r="32" spans="1:42" s="182" customFormat="1" ht="15" customHeight="1" x14ac:dyDescent="0.25">
      <c r="A32" s="181"/>
      <c r="B32" s="210"/>
      <c r="C32" s="211"/>
      <c r="D32" s="212" t="s">
        <v>363</v>
      </c>
      <c r="E32" s="213">
        <v>3</v>
      </c>
      <c r="F32" s="212" t="s">
        <v>367</v>
      </c>
      <c r="G32" s="217"/>
      <c r="H32" s="202"/>
      <c r="I32" s="215"/>
      <c r="J32" s="216"/>
      <c r="K32" s="216"/>
      <c r="L32" s="216"/>
      <c r="M32" s="216"/>
      <c r="N32" s="216"/>
      <c r="O32" s="217"/>
      <c r="P32" s="202"/>
      <c r="Q32" s="215"/>
      <c r="R32" s="216"/>
      <c r="S32" s="216"/>
      <c r="T32" s="216"/>
      <c r="U32" s="216"/>
      <c r="V32" s="217"/>
      <c r="W32" s="202"/>
      <c r="X32" s="215"/>
      <c r="Y32" s="216"/>
      <c r="Z32" s="216"/>
      <c r="AA32" s="216"/>
      <c r="AB32" s="216"/>
      <c r="AC32" s="217"/>
      <c r="AD32" s="202"/>
      <c r="AE32" s="215"/>
      <c r="AF32" s="216"/>
      <c r="AG32" s="216"/>
      <c r="AH32" s="216"/>
      <c r="AI32" s="218"/>
      <c r="AJ32" s="217"/>
      <c r="AK32" s="181"/>
      <c r="AL32" s="219" t="s">
        <v>421</v>
      </c>
      <c r="AM32" s="181"/>
      <c r="AN32" s="219" t="s">
        <v>422</v>
      </c>
      <c r="AO32" s="181"/>
      <c r="AP32" s="220"/>
    </row>
    <row r="33" spans="1:42" s="182" customFormat="1" ht="15" customHeight="1" x14ac:dyDescent="0.25">
      <c r="A33" s="181"/>
      <c r="B33" s="210"/>
      <c r="C33" s="211"/>
      <c r="D33" s="212" t="s">
        <v>363</v>
      </c>
      <c r="E33" s="213">
        <v>3</v>
      </c>
      <c r="F33" s="212" t="s">
        <v>367</v>
      </c>
      <c r="G33" s="217"/>
      <c r="H33" s="202"/>
      <c r="I33" s="215"/>
      <c r="J33" s="216"/>
      <c r="K33" s="216"/>
      <c r="L33" s="216"/>
      <c r="M33" s="216"/>
      <c r="N33" s="216"/>
      <c r="O33" s="217"/>
      <c r="P33" s="202"/>
      <c r="Q33" s="215"/>
      <c r="R33" s="216"/>
      <c r="S33" s="216"/>
      <c r="T33" s="216"/>
      <c r="U33" s="216"/>
      <c r="V33" s="217"/>
      <c r="W33" s="202"/>
      <c r="X33" s="215"/>
      <c r="Y33" s="216"/>
      <c r="Z33" s="216"/>
      <c r="AA33" s="216"/>
      <c r="AB33" s="216"/>
      <c r="AC33" s="217"/>
      <c r="AD33" s="202"/>
      <c r="AE33" s="215"/>
      <c r="AF33" s="216"/>
      <c r="AG33" s="216"/>
      <c r="AH33" s="216"/>
      <c r="AI33" s="218"/>
      <c r="AJ33" s="217"/>
      <c r="AK33" s="181"/>
      <c r="AL33" s="219" t="s">
        <v>423</v>
      </c>
      <c r="AM33" s="181"/>
      <c r="AN33" s="219" t="s">
        <v>424</v>
      </c>
      <c r="AO33" s="181"/>
      <c r="AP33" s="220"/>
    </row>
    <row r="34" spans="1:42" s="182" customFormat="1" ht="15" customHeight="1" x14ac:dyDescent="0.25">
      <c r="A34" s="181"/>
      <c r="B34" s="210"/>
      <c r="C34" s="211"/>
      <c r="D34" s="212" t="s">
        <v>363</v>
      </c>
      <c r="E34" s="213">
        <v>3</v>
      </c>
      <c r="F34" s="212" t="s">
        <v>367</v>
      </c>
      <c r="G34" s="217"/>
      <c r="H34" s="202"/>
      <c r="I34" s="215"/>
      <c r="J34" s="216"/>
      <c r="K34" s="216"/>
      <c r="L34" s="216"/>
      <c r="M34" s="216"/>
      <c r="N34" s="216"/>
      <c r="O34" s="217"/>
      <c r="P34" s="202"/>
      <c r="Q34" s="215"/>
      <c r="R34" s="216"/>
      <c r="S34" s="216"/>
      <c r="T34" s="216"/>
      <c r="U34" s="216"/>
      <c r="V34" s="217"/>
      <c r="W34" s="202"/>
      <c r="X34" s="215"/>
      <c r="Y34" s="216"/>
      <c r="Z34" s="216"/>
      <c r="AA34" s="216"/>
      <c r="AB34" s="216"/>
      <c r="AC34" s="217"/>
      <c r="AD34" s="202"/>
      <c r="AE34" s="215"/>
      <c r="AF34" s="216"/>
      <c r="AG34" s="216"/>
      <c r="AH34" s="216"/>
      <c r="AI34" s="218"/>
      <c r="AJ34" s="217"/>
      <c r="AK34" s="181"/>
      <c r="AL34" s="219" t="s">
        <v>425</v>
      </c>
      <c r="AM34" s="181"/>
      <c r="AN34" s="219" t="s">
        <v>426</v>
      </c>
      <c r="AO34" s="181"/>
      <c r="AP34" s="220"/>
    </row>
    <row r="35" spans="1:42" s="182" customFormat="1" ht="15" customHeight="1" x14ac:dyDescent="0.25">
      <c r="A35" s="181"/>
      <c r="B35" s="210"/>
      <c r="C35" s="211"/>
      <c r="D35" s="212" t="s">
        <v>363</v>
      </c>
      <c r="E35" s="213">
        <v>3</v>
      </c>
      <c r="F35" s="212" t="s">
        <v>367</v>
      </c>
      <c r="G35" s="217"/>
      <c r="H35" s="202"/>
      <c r="I35" s="215"/>
      <c r="J35" s="216"/>
      <c r="K35" s="216"/>
      <c r="L35" s="216"/>
      <c r="M35" s="216"/>
      <c r="N35" s="216"/>
      <c r="O35" s="217"/>
      <c r="P35" s="202"/>
      <c r="Q35" s="215"/>
      <c r="R35" s="216"/>
      <c r="S35" s="216"/>
      <c r="T35" s="216"/>
      <c r="U35" s="216"/>
      <c r="V35" s="217"/>
      <c r="W35" s="202"/>
      <c r="X35" s="215"/>
      <c r="Y35" s="216"/>
      <c r="Z35" s="216"/>
      <c r="AA35" s="216"/>
      <c r="AB35" s="216"/>
      <c r="AC35" s="217"/>
      <c r="AD35" s="202"/>
      <c r="AE35" s="215"/>
      <c r="AF35" s="216"/>
      <c r="AG35" s="216"/>
      <c r="AH35" s="216"/>
      <c r="AI35" s="218"/>
      <c r="AJ35" s="217"/>
      <c r="AK35" s="181"/>
      <c r="AL35" s="219" t="s">
        <v>427</v>
      </c>
      <c r="AM35" s="181"/>
      <c r="AN35" s="219" t="s">
        <v>428</v>
      </c>
      <c r="AO35" s="181"/>
      <c r="AP35" s="220"/>
    </row>
    <row r="36" spans="1:42" s="182" customFormat="1" ht="15" customHeight="1" x14ac:dyDescent="0.25">
      <c r="A36" s="181"/>
      <c r="B36" s="210"/>
      <c r="C36" s="211"/>
      <c r="D36" s="212" t="s">
        <v>363</v>
      </c>
      <c r="E36" s="213">
        <v>3</v>
      </c>
      <c r="F36" s="212" t="s">
        <v>367</v>
      </c>
      <c r="G36" s="217"/>
      <c r="H36" s="202"/>
      <c r="I36" s="215"/>
      <c r="J36" s="216"/>
      <c r="K36" s="216"/>
      <c r="L36" s="216"/>
      <c r="M36" s="216"/>
      <c r="N36" s="216"/>
      <c r="O36" s="217"/>
      <c r="P36" s="202"/>
      <c r="Q36" s="215"/>
      <c r="R36" s="216"/>
      <c r="S36" s="216"/>
      <c r="T36" s="216"/>
      <c r="U36" s="216"/>
      <c r="V36" s="217"/>
      <c r="W36" s="202"/>
      <c r="X36" s="215"/>
      <c r="Y36" s="216"/>
      <c r="Z36" s="216"/>
      <c r="AA36" s="216"/>
      <c r="AB36" s="216"/>
      <c r="AC36" s="217"/>
      <c r="AD36" s="202"/>
      <c r="AE36" s="215"/>
      <c r="AF36" s="216"/>
      <c r="AG36" s="216"/>
      <c r="AH36" s="216"/>
      <c r="AI36" s="218"/>
      <c r="AJ36" s="217"/>
      <c r="AK36" s="181"/>
      <c r="AL36" s="219" t="s">
        <v>429</v>
      </c>
      <c r="AM36" s="181"/>
      <c r="AN36" s="219" t="s">
        <v>430</v>
      </c>
      <c r="AO36" s="181"/>
      <c r="AP36" s="220"/>
    </row>
    <row r="37" spans="1:42" s="182" customFormat="1" ht="15" customHeight="1" x14ac:dyDescent="0.25">
      <c r="A37" s="181"/>
      <c r="B37" s="210"/>
      <c r="C37" s="211"/>
      <c r="D37" s="212" t="s">
        <v>363</v>
      </c>
      <c r="E37" s="213">
        <v>3</v>
      </c>
      <c r="F37" s="212" t="s">
        <v>367</v>
      </c>
      <c r="G37" s="217"/>
      <c r="H37" s="202"/>
      <c r="I37" s="215"/>
      <c r="J37" s="216"/>
      <c r="K37" s="216"/>
      <c r="L37" s="216"/>
      <c r="M37" s="216"/>
      <c r="N37" s="216"/>
      <c r="O37" s="217"/>
      <c r="P37" s="202"/>
      <c r="Q37" s="215"/>
      <c r="R37" s="216"/>
      <c r="S37" s="216"/>
      <c r="T37" s="216"/>
      <c r="U37" s="216"/>
      <c r="V37" s="217"/>
      <c r="W37" s="202"/>
      <c r="X37" s="215"/>
      <c r="Y37" s="216"/>
      <c r="Z37" s="216"/>
      <c r="AA37" s="216"/>
      <c r="AB37" s="216"/>
      <c r="AC37" s="217"/>
      <c r="AD37" s="202"/>
      <c r="AE37" s="215"/>
      <c r="AF37" s="216"/>
      <c r="AG37" s="216"/>
      <c r="AH37" s="216"/>
      <c r="AI37" s="218"/>
      <c r="AJ37" s="217"/>
      <c r="AK37" s="181"/>
      <c r="AL37" s="219" t="s">
        <v>431</v>
      </c>
      <c r="AM37" s="181"/>
      <c r="AN37" s="219" t="s">
        <v>432</v>
      </c>
      <c r="AO37" s="181"/>
      <c r="AP37" s="220"/>
    </row>
    <row r="38" spans="1:42" s="182" customFormat="1" ht="15" customHeight="1" x14ac:dyDescent="0.25">
      <c r="A38" s="181"/>
      <c r="B38" s="210"/>
      <c r="C38" s="211"/>
      <c r="D38" s="212" t="s">
        <v>363</v>
      </c>
      <c r="E38" s="213">
        <v>3</v>
      </c>
      <c r="F38" s="212" t="s">
        <v>367</v>
      </c>
      <c r="G38" s="217"/>
      <c r="H38" s="202"/>
      <c r="I38" s="215"/>
      <c r="J38" s="216"/>
      <c r="K38" s="216"/>
      <c r="L38" s="216"/>
      <c r="M38" s="216"/>
      <c r="N38" s="216"/>
      <c r="O38" s="217"/>
      <c r="P38" s="202"/>
      <c r="Q38" s="215"/>
      <c r="R38" s="216"/>
      <c r="S38" s="216"/>
      <c r="T38" s="216"/>
      <c r="U38" s="216"/>
      <c r="V38" s="217"/>
      <c r="W38" s="202"/>
      <c r="X38" s="215"/>
      <c r="Y38" s="216"/>
      <c r="Z38" s="216"/>
      <c r="AA38" s="216"/>
      <c r="AB38" s="216"/>
      <c r="AC38" s="217"/>
      <c r="AD38" s="202"/>
      <c r="AE38" s="215"/>
      <c r="AF38" s="216"/>
      <c r="AG38" s="216"/>
      <c r="AH38" s="216"/>
      <c r="AI38" s="218"/>
      <c r="AJ38" s="217"/>
      <c r="AK38" s="181"/>
      <c r="AL38" s="219" t="s">
        <v>433</v>
      </c>
      <c r="AM38" s="181"/>
      <c r="AN38" s="219" t="s">
        <v>434</v>
      </c>
      <c r="AO38" s="181"/>
      <c r="AP38" s="220"/>
    </row>
    <row r="39" spans="1:42" s="182" customFormat="1" ht="15" customHeight="1" x14ac:dyDescent="0.25">
      <c r="A39" s="181"/>
      <c r="B39" s="210"/>
      <c r="C39" s="211"/>
      <c r="D39" s="212" t="s">
        <v>363</v>
      </c>
      <c r="E39" s="213">
        <v>3</v>
      </c>
      <c r="F39" s="212" t="s">
        <v>367</v>
      </c>
      <c r="G39" s="217"/>
      <c r="H39" s="202"/>
      <c r="I39" s="215"/>
      <c r="J39" s="216"/>
      <c r="K39" s="216"/>
      <c r="L39" s="216"/>
      <c r="M39" s="216"/>
      <c r="N39" s="216"/>
      <c r="O39" s="217"/>
      <c r="P39" s="202"/>
      <c r="Q39" s="215"/>
      <c r="R39" s="216"/>
      <c r="S39" s="216"/>
      <c r="T39" s="216"/>
      <c r="U39" s="216"/>
      <c r="V39" s="217"/>
      <c r="W39" s="202"/>
      <c r="X39" s="215"/>
      <c r="Y39" s="216"/>
      <c r="Z39" s="216"/>
      <c r="AA39" s="216"/>
      <c r="AB39" s="216"/>
      <c r="AC39" s="217"/>
      <c r="AD39" s="202"/>
      <c r="AE39" s="215"/>
      <c r="AF39" s="216"/>
      <c r="AG39" s="216"/>
      <c r="AH39" s="216"/>
      <c r="AI39" s="218"/>
      <c r="AJ39" s="217"/>
      <c r="AK39" s="181"/>
      <c r="AL39" s="219" t="s">
        <v>435</v>
      </c>
      <c r="AM39" s="181"/>
      <c r="AN39" s="219" t="s">
        <v>436</v>
      </c>
      <c r="AO39" s="181"/>
      <c r="AP39" s="220"/>
    </row>
    <row r="40" spans="1:42" s="182" customFormat="1" ht="15" customHeight="1" x14ac:dyDescent="0.25">
      <c r="A40" s="181"/>
      <c r="B40" s="210"/>
      <c r="C40" s="211"/>
      <c r="D40" s="212" t="s">
        <v>363</v>
      </c>
      <c r="E40" s="213">
        <v>3</v>
      </c>
      <c r="F40" s="212" t="s">
        <v>367</v>
      </c>
      <c r="G40" s="217"/>
      <c r="H40" s="202"/>
      <c r="I40" s="215"/>
      <c r="J40" s="216"/>
      <c r="K40" s="216"/>
      <c r="L40" s="216"/>
      <c r="M40" s="216"/>
      <c r="N40" s="216"/>
      <c r="O40" s="217"/>
      <c r="P40" s="202"/>
      <c r="Q40" s="215"/>
      <c r="R40" s="216"/>
      <c r="S40" s="216"/>
      <c r="T40" s="216"/>
      <c r="U40" s="216"/>
      <c r="V40" s="217"/>
      <c r="W40" s="202"/>
      <c r="X40" s="215"/>
      <c r="Y40" s="216"/>
      <c r="Z40" s="216"/>
      <c r="AA40" s="216"/>
      <c r="AB40" s="216"/>
      <c r="AC40" s="217"/>
      <c r="AD40" s="202"/>
      <c r="AE40" s="215"/>
      <c r="AF40" s="216"/>
      <c r="AG40" s="216"/>
      <c r="AH40" s="216"/>
      <c r="AI40" s="218"/>
      <c r="AJ40" s="217"/>
      <c r="AK40" s="181"/>
      <c r="AL40" s="219" t="s">
        <v>437</v>
      </c>
      <c r="AM40" s="181"/>
      <c r="AN40" s="219" t="s">
        <v>438</v>
      </c>
      <c r="AO40" s="181"/>
      <c r="AP40" s="220"/>
    </row>
    <row r="41" spans="1:42" s="182" customFormat="1" ht="15" customHeight="1" x14ac:dyDescent="0.25">
      <c r="A41" s="181"/>
      <c r="B41" s="210"/>
      <c r="C41" s="211"/>
      <c r="D41" s="212" t="s">
        <v>363</v>
      </c>
      <c r="E41" s="213">
        <v>3</v>
      </c>
      <c r="F41" s="212" t="s">
        <v>367</v>
      </c>
      <c r="G41" s="217"/>
      <c r="H41" s="202"/>
      <c r="I41" s="215"/>
      <c r="J41" s="216"/>
      <c r="K41" s="216"/>
      <c r="L41" s="216"/>
      <c r="M41" s="216"/>
      <c r="N41" s="216"/>
      <c r="O41" s="217"/>
      <c r="P41" s="202"/>
      <c r="Q41" s="215"/>
      <c r="R41" s="216"/>
      <c r="S41" s="216"/>
      <c r="T41" s="216"/>
      <c r="U41" s="216"/>
      <c r="V41" s="217"/>
      <c r="W41" s="202"/>
      <c r="X41" s="215"/>
      <c r="Y41" s="216"/>
      <c r="Z41" s="216"/>
      <c r="AA41" s="216"/>
      <c r="AB41" s="216"/>
      <c r="AC41" s="217"/>
      <c r="AD41" s="202"/>
      <c r="AE41" s="215"/>
      <c r="AF41" s="216"/>
      <c r="AG41" s="216"/>
      <c r="AH41" s="216"/>
      <c r="AI41" s="218"/>
      <c r="AJ41" s="217"/>
      <c r="AK41" s="181"/>
      <c r="AL41" s="219" t="s">
        <v>439</v>
      </c>
      <c r="AM41" s="181"/>
      <c r="AN41" s="219" t="s">
        <v>440</v>
      </c>
      <c r="AO41" s="181"/>
      <c r="AP41" s="220"/>
    </row>
    <row r="42" spans="1:42" s="182" customFormat="1" ht="15" customHeight="1" x14ac:dyDescent="0.25">
      <c r="A42" s="181"/>
      <c r="B42" s="210"/>
      <c r="C42" s="211"/>
      <c r="D42" s="212" t="s">
        <v>363</v>
      </c>
      <c r="E42" s="213">
        <v>3</v>
      </c>
      <c r="F42" s="212" t="s">
        <v>367</v>
      </c>
      <c r="G42" s="217"/>
      <c r="H42" s="202"/>
      <c r="I42" s="215"/>
      <c r="J42" s="216"/>
      <c r="K42" s="216"/>
      <c r="L42" s="216"/>
      <c r="M42" s="216"/>
      <c r="N42" s="216"/>
      <c r="O42" s="217"/>
      <c r="P42" s="202"/>
      <c r="Q42" s="215"/>
      <c r="R42" s="216"/>
      <c r="S42" s="216"/>
      <c r="T42" s="216"/>
      <c r="U42" s="216"/>
      <c r="V42" s="217"/>
      <c r="W42" s="202"/>
      <c r="X42" s="215"/>
      <c r="Y42" s="216"/>
      <c r="Z42" s="216"/>
      <c r="AA42" s="216"/>
      <c r="AB42" s="216"/>
      <c r="AC42" s="217"/>
      <c r="AD42" s="202"/>
      <c r="AE42" s="215"/>
      <c r="AF42" s="216"/>
      <c r="AG42" s="216"/>
      <c r="AH42" s="216"/>
      <c r="AI42" s="218"/>
      <c r="AJ42" s="217"/>
      <c r="AK42" s="181"/>
      <c r="AL42" s="219" t="s">
        <v>441</v>
      </c>
      <c r="AM42" s="181"/>
      <c r="AN42" s="219" t="s">
        <v>442</v>
      </c>
      <c r="AO42" s="181"/>
      <c r="AP42" s="220"/>
    </row>
    <row r="43" spans="1:42" s="182" customFormat="1" ht="15" customHeight="1" x14ac:dyDescent="0.25">
      <c r="A43" s="181"/>
      <c r="B43" s="210"/>
      <c r="C43" s="211"/>
      <c r="D43" s="212" t="s">
        <v>363</v>
      </c>
      <c r="E43" s="213">
        <v>3</v>
      </c>
      <c r="F43" s="212" t="s">
        <v>367</v>
      </c>
      <c r="G43" s="217"/>
      <c r="H43" s="202"/>
      <c r="I43" s="215"/>
      <c r="J43" s="216"/>
      <c r="K43" s="216"/>
      <c r="L43" s="216"/>
      <c r="M43" s="216"/>
      <c r="N43" s="216"/>
      <c r="O43" s="217"/>
      <c r="P43" s="202"/>
      <c r="Q43" s="215"/>
      <c r="R43" s="216"/>
      <c r="S43" s="216"/>
      <c r="T43" s="216"/>
      <c r="U43" s="216"/>
      <c r="V43" s="217"/>
      <c r="W43" s="202"/>
      <c r="X43" s="215"/>
      <c r="Y43" s="216"/>
      <c r="Z43" s="216"/>
      <c r="AA43" s="216"/>
      <c r="AB43" s="216"/>
      <c r="AC43" s="217"/>
      <c r="AD43" s="202"/>
      <c r="AE43" s="215"/>
      <c r="AF43" s="216"/>
      <c r="AG43" s="216"/>
      <c r="AH43" s="216"/>
      <c r="AI43" s="218"/>
      <c r="AJ43" s="217"/>
      <c r="AK43" s="181"/>
      <c r="AL43" s="219" t="s">
        <v>443</v>
      </c>
      <c r="AM43" s="181"/>
      <c r="AN43" s="219" t="s">
        <v>444</v>
      </c>
      <c r="AO43" s="181"/>
      <c r="AP43" s="220"/>
    </row>
    <row r="44" spans="1:42" s="182" customFormat="1" ht="15" customHeight="1" x14ac:dyDescent="0.25">
      <c r="A44" s="181"/>
      <c r="B44" s="210"/>
      <c r="C44" s="211"/>
      <c r="D44" s="212" t="s">
        <v>363</v>
      </c>
      <c r="E44" s="213">
        <v>3</v>
      </c>
      <c r="F44" s="212" t="s">
        <v>367</v>
      </c>
      <c r="G44" s="217"/>
      <c r="H44" s="202"/>
      <c r="I44" s="215"/>
      <c r="J44" s="216"/>
      <c r="K44" s="216"/>
      <c r="L44" s="216"/>
      <c r="M44" s="216"/>
      <c r="N44" s="216"/>
      <c r="O44" s="217"/>
      <c r="P44" s="202"/>
      <c r="Q44" s="215"/>
      <c r="R44" s="216"/>
      <c r="S44" s="216"/>
      <c r="T44" s="216"/>
      <c r="U44" s="216"/>
      <c r="V44" s="217"/>
      <c r="W44" s="202"/>
      <c r="X44" s="215"/>
      <c r="Y44" s="216"/>
      <c r="Z44" s="216"/>
      <c r="AA44" s="216"/>
      <c r="AB44" s="216"/>
      <c r="AC44" s="217"/>
      <c r="AD44" s="202"/>
      <c r="AE44" s="215"/>
      <c r="AF44" s="216"/>
      <c r="AG44" s="216"/>
      <c r="AH44" s="216"/>
      <c r="AI44" s="218"/>
      <c r="AJ44" s="217"/>
      <c r="AK44" s="181"/>
      <c r="AL44" s="219" t="s">
        <v>445</v>
      </c>
      <c r="AM44" s="181"/>
      <c r="AN44" s="219" t="s">
        <v>446</v>
      </c>
      <c r="AO44" s="181"/>
      <c r="AP44" s="220"/>
    </row>
    <row r="45" spans="1:42" s="182" customFormat="1" ht="15" customHeight="1" x14ac:dyDescent="0.25">
      <c r="A45" s="181"/>
      <c r="B45" s="210"/>
      <c r="C45" s="211"/>
      <c r="D45" s="212" t="s">
        <v>363</v>
      </c>
      <c r="E45" s="213">
        <v>3</v>
      </c>
      <c r="F45" s="212" t="s">
        <v>367</v>
      </c>
      <c r="G45" s="217"/>
      <c r="H45" s="202"/>
      <c r="I45" s="215"/>
      <c r="J45" s="216"/>
      <c r="K45" s="216"/>
      <c r="L45" s="216"/>
      <c r="M45" s="216"/>
      <c r="N45" s="216"/>
      <c r="O45" s="217"/>
      <c r="P45" s="202"/>
      <c r="Q45" s="215"/>
      <c r="R45" s="216"/>
      <c r="S45" s="216"/>
      <c r="T45" s="216"/>
      <c r="U45" s="216"/>
      <c r="V45" s="217"/>
      <c r="W45" s="202"/>
      <c r="X45" s="215"/>
      <c r="Y45" s="216"/>
      <c r="Z45" s="216"/>
      <c r="AA45" s="216"/>
      <c r="AB45" s="216"/>
      <c r="AC45" s="217"/>
      <c r="AD45" s="202"/>
      <c r="AE45" s="215"/>
      <c r="AF45" s="216"/>
      <c r="AG45" s="216"/>
      <c r="AH45" s="216"/>
      <c r="AI45" s="218"/>
      <c r="AJ45" s="217"/>
      <c r="AK45" s="181"/>
      <c r="AL45" s="219" t="s">
        <v>447</v>
      </c>
      <c r="AM45" s="181"/>
      <c r="AN45" s="219" t="s">
        <v>448</v>
      </c>
      <c r="AO45" s="181"/>
      <c r="AP45" s="220"/>
    </row>
    <row r="46" spans="1:42" s="182" customFormat="1" ht="15" customHeight="1" x14ac:dyDescent="0.25">
      <c r="A46" s="181"/>
      <c r="B46" s="210"/>
      <c r="C46" s="211"/>
      <c r="D46" s="212" t="s">
        <v>363</v>
      </c>
      <c r="E46" s="213">
        <v>3</v>
      </c>
      <c r="F46" s="212" t="s">
        <v>367</v>
      </c>
      <c r="G46" s="217"/>
      <c r="H46" s="202"/>
      <c r="I46" s="215"/>
      <c r="J46" s="216"/>
      <c r="K46" s="216"/>
      <c r="L46" s="216"/>
      <c r="M46" s="216"/>
      <c r="N46" s="216"/>
      <c r="O46" s="217"/>
      <c r="P46" s="202"/>
      <c r="Q46" s="215"/>
      <c r="R46" s="216"/>
      <c r="S46" s="216"/>
      <c r="T46" s="216"/>
      <c r="U46" s="216"/>
      <c r="V46" s="217"/>
      <c r="W46" s="202"/>
      <c r="X46" s="215"/>
      <c r="Y46" s="216"/>
      <c r="Z46" s="216"/>
      <c r="AA46" s="216"/>
      <c r="AB46" s="216"/>
      <c r="AC46" s="217"/>
      <c r="AD46" s="202"/>
      <c r="AE46" s="215"/>
      <c r="AF46" s="216"/>
      <c r="AG46" s="216"/>
      <c r="AH46" s="216"/>
      <c r="AI46" s="218"/>
      <c r="AJ46" s="217"/>
      <c r="AK46" s="181"/>
      <c r="AL46" s="219" t="s">
        <v>449</v>
      </c>
      <c r="AM46" s="181"/>
      <c r="AN46" s="219" t="s">
        <v>450</v>
      </c>
      <c r="AO46" s="181"/>
      <c r="AP46" s="220"/>
    </row>
    <row r="47" spans="1:42" s="182" customFormat="1" ht="15" customHeight="1" x14ac:dyDescent="0.25">
      <c r="A47" s="181"/>
      <c r="B47" s="210"/>
      <c r="C47" s="211"/>
      <c r="D47" s="212" t="s">
        <v>363</v>
      </c>
      <c r="E47" s="213">
        <v>3</v>
      </c>
      <c r="F47" s="212" t="s">
        <v>367</v>
      </c>
      <c r="G47" s="217"/>
      <c r="H47" s="202"/>
      <c r="I47" s="215"/>
      <c r="J47" s="216"/>
      <c r="K47" s="216"/>
      <c r="L47" s="216"/>
      <c r="M47" s="216"/>
      <c r="N47" s="216"/>
      <c r="O47" s="217"/>
      <c r="P47" s="202"/>
      <c r="Q47" s="215"/>
      <c r="R47" s="216"/>
      <c r="S47" s="216"/>
      <c r="T47" s="216"/>
      <c r="U47" s="216"/>
      <c r="V47" s="217"/>
      <c r="W47" s="202"/>
      <c r="X47" s="215"/>
      <c r="Y47" s="216"/>
      <c r="Z47" s="216"/>
      <c r="AA47" s="216"/>
      <c r="AB47" s="216"/>
      <c r="AC47" s="217"/>
      <c r="AD47" s="202"/>
      <c r="AE47" s="215"/>
      <c r="AF47" s="216"/>
      <c r="AG47" s="216"/>
      <c r="AH47" s="216"/>
      <c r="AI47" s="218"/>
      <c r="AJ47" s="217"/>
      <c r="AK47" s="181"/>
      <c r="AL47" s="219" t="s">
        <v>451</v>
      </c>
      <c r="AM47" s="181"/>
      <c r="AN47" s="219" t="s">
        <v>452</v>
      </c>
      <c r="AO47" s="181"/>
      <c r="AP47" s="220"/>
    </row>
    <row r="48" spans="1:42" s="182" customFormat="1" ht="15" customHeight="1" x14ac:dyDescent="0.25">
      <c r="A48" s="181"/>
      <c r="B48" s="210"/>
      <c r="C48" s="211"/>
      <c r="D48" s="212" t="s">
        <v>363</v>
      </c>
      <c r="E48" s="213">
        <v>3</v>
      </c>
      <c r="F48" s="212" t="s">
        <v>367</v>
      </c>
      <c r="G48" s="217"/>
      <c r="H48" s="202"/>
      <c r="I48" s="215"/>
      <c r="J48" s="216"/>
      <c r="K48" s="216"/>
      <c r="L48" s="216"/>
      <c r="M48" s="216"/>
      <c r="N48" s="216"/>
      <c r="O48" s="217"/>
      <c r="P48" s="202"/>
      <c r="Q48" s="215"/>
      <c r="R48" s="216"/>
      <c r="S48" s="216"/>
      <c r="T48" s="216"/>
      <c r="U48" s="216"/>
      <c r="V48" s="217"/>
      <c r="W48" s="202"/>
      <c r="X48" s="215"/>
      <c r="Y48" s="216"/>
      <c r="Z48" s="216"/>
      <c r="AA48" s="216"/>
      <c r="AB48" s="216"/>
      <c r="AC48" s="217"/>
      <c r="AD48" s="202"/>
      <c r="AE48" s="215"/>
      <c r="AF48" s="216"/>
      <c r="AG48" s="216"/>
      <c r="AH48" s="216"/>
      <c r="AI48" s="218"/>
      <c r="AJ48" s="217"/>
      <c r="AK48" s="181"/>
      <c r="AL48" s="219" t="s">
        <v>453</v>
      </c>
      <c r="AM48" s="181"/>
      <c r="AN48" s="219" t="s">
        <v>454</v>
      </c>
      <c r="AO48" s="181"/>
      <c r="AP48" s="220"/>
    </row>
    <row r="49" spans="1:42" s="182" customFormat="1" ht="15" customHeight="1" x14ac:dyDescent="0.25">
      <c r="A49" s="181"/>
      <c r="B49" s="210"/>
      <c r="C49" s="211"/>
      <c r="D49" s="212" t="s">
        <v>363</v>
      </c>
      <c r="E49" s="213">
        <v>3</v>
      </c>
      <c r="F49" s="212" t="s">
        <v>367</v>
      </c>
      <c r="G49" s="217"/>
      <c r="H49" s="202"/>
      <c r="I49" s="215"/>
      <c r="J49" s="216"/>
      <c r="K49" s="216"/>
      <c r="L49" s="216"/>
      <c r="M49" s="216"/>
      <c r="N49" s="216"/>
      <c r="O49" s="217"/>
      <c r="P49" s="202"/>
      <c r="Q49" s="215"/>
      <c r="R49" s="216"/>
      <c r="S49" s="216"/>
      <c r="T49" s="216"/>
      <c r="U49" s="216"/>
      <c r="V49" s="217"/>
      <c r="W49" s="202"/>
      <c r="X49" s="215"/>
      <c r="Y49" s="216"/>
      <c r="Z49" s="216"/>
      <c r="AA49" s="216"/>
      <c r="AB49" s="216"/>
      <c r="AC49" s="217"/>
      <c r="AD49" s="202"/>
      <c r="AE49" s="215"/>
      <c r="AF49" s="216"/>
      <c r="AG49" s="216"/>
      <c r="AH49" s="216"/>
      <c r="AI49" s="218"/>
      <c r="AJ49" s="217"/>
      <c r="AK49" s="181"/>
      <c r="AL49" s="219" t="s">
        <v>455</v>
      </c>
      <c r="AM49" s="181"/>
      <c r="AN49" s="219" t="s">
        <v>456</v>
      </c>
      <c r="AO49" s="181"/>
      <c r="AP49" s="220"/>
    </row>
    <row r="50" spans="1:42" s="182" customFormat="1" ht="15" customHeight="1" x14ac:dyDescent="0.25">
      <c r="A50" s="181"/>
      <c r="B50" s="210"/>
      <c r="C50" s="211"/>
      <c r="D50" s="212" t="s">
        <v>363</v>
      </c>
      <c r="E50" s="213">
        <v>3</v>
      </c>
      <c r="F50" s="212" t="s">
        <v>367</v>
      </c>
      <c r="G50" s="217"/>
      <c r="H50" s="202"/>
      <c r="I50" s="215"/>
      <c r="J50" s="216"/>
      <c r="K50" s="216"/>
      <c r="L50" s="216"/>
      <c r="M50" s="216"/>
      <c r="N50" s="216"/>
      <c r="O50" s="217"/>
      <c r="P50" s="202"/>
      <c r="Q50" s="215"/>
      <c r="R50" s="216"/>
      <c r="S50" s="216"/>
      <c r="T50" s="216"/>
      <c r="U50" s="216"/>
      <c r="V50" s="217"/>
      <c r="W50" s="202"/>
      <c r="X50" s="215"/>
      <c r="Y50" s="216"/>
      <c r="Z50" s="216"/>
      <c r="AA50" s="216"/>
      <c r="AB50" s="216"/>
      <c r="AC50" s="217"/>
      <c r="AD50" s="202"/>
      <c r="AE50" s="215"/>
      <c r="AF50" s="216"/>
      <c r="AG50" s="216"/>
      <c r="AH50" s="216"/>
      <c r="AI50" s="218"/>
      <c r="AJ50" s="217"/>
      <c r="AK50" s="181"/>
      <c r="AL50" s="219" t="s">
        <v>457</v>
      </c>
      <c r="AM50" s="181"/>
      <c r="AN50" s="219" t="s">
        <v>458</v>
      </c>
      <c r="AO50" s="181"/>
      <c r="AP50" s="220"/>
    </row>
    <row r="51" spans="1:42" s="182" customFormat="1" ht="15" customHeight="1" x14ac:dyDescent="0.25">
      <c r="A51" s="181"/>
      <c r="B51" s="210"/>
      <c r="C51" s="211"/>
      <c r="D51" s="212" t="s">
        <v>363</v>
      </c>
      <c r="E51" s="213">
        <v>3</v>
      </c>
      <c r="F51" s="212" t="s">
        <v>367</v>
      </c>
      <c r="G51" s="217"/>
      <c r="H51" s="202"/>
      <c r="I51" s="215"/>
      <c r="J51" s="216"/>
      <c r="K51" s="216"/>
      <c r="L51" s="216"/>
      <c r="M51" s="216"/>
      <c r="N51" s="216"/>
      <c r="O51" s="217"/>
      <c r="P51" s="202"/>
      <c r="Q51" s="215"/>
      <c r="R51" s="216"/>
      <c r="S51" s="216"/>
      <c r="T51" s="216"/>
      <c r="U51" s="216"/>
      <c r="V51" s="217"/>
      <c r="W51" s="202"/>
      <c r="X51" s="215"/>
      <c r="Y51" s="216"/>
      <c r="Z51" s="216"/>
      <c r="AA51" s="216"/>
      <c r="AB51" s="216"/>
      <c r="AC51" s="217"/>
      <c r="AD51" s="202"/>
      <c r="AE51" s="215"/>
      <c r="AF51" s="216"/>
      <c r="AG51" s="216"/>
      <c r="AH51" s="216"/>
      <c r="AI51" s="218"/>
      <c r="AJ51" s="217"/>
      <c r="AK51" s="181"/>
      <c r="AL51" s="219" t="s">
        <v>459</v>
      </c>
      <c r="AM51" s="181"/>
      <c r="AN51" s="219" t="s">
        <v>460</v>
      </c>
      <c r="AO51" s="181"/>
      <c r="AP51" s="220"/>
    </row>
    <row r="52" spans="1:42" s="182" customFormat="1" ht="15" customHeight="1" x14ac:dyDescent="0.25">
      <c r="A52" s="181"/>
      <c r="B52" s="210"/>
      <c r="C52" s="211"/>
      <c r="D52" s="212" t="s">
        <v>363</v>
      </c>
      <c r="E52" s="213">
        <v>3</v>
      </c>
      <c r="F52" s="212" t="s">
        <v>367</v>
      </c>
      <c r="G52" s="217"/>
      <c r="H52" s="202"/>
      <c r="I52" s="215"/>
      <c r="J52" s="216"/>
      <c r="K52" s="216"/>
      <c r="L52" s="216"/>
      <c r="M52" s="216"/>
      <c r="N52" s="216"/>
      <c r="O52" s="217"/>
      <c r="P52" s="202"/>
      <c r="Q52" s="215"/>
      <c r="R52" s="216"/>
      <c r="S52" s="216"/>
      <c r="T52" s="216"/>
      <c r="U52" s="216"/>
      <c r="V52" s="217"/>
      <c r="W52" s="202"/>
      <c r="X52" s="215"/>
      <c r="Y52" s="216"/>
      <c r="Z52" s="216"/>
      <c r="AA52" s="216"/>
      <c r="AB52" s="216"/>
      <c r="AC52" s="217"/>
      <c r="AD52" s="202"/>
      <c r="AE52" s="215"/>
      <c r="AF52" s="216"/>
      <c r="AG52" s="216"/>
      <c r="AH52" s="216"/>
      <c r="AI52" s="218"/>
      <c r="AJ52" s="217"/>
      <c r="AK52" s="181"/>
      <c r="AL52" s="219" t="s">
        <v>461</v>
      </c>
      <c r="AM52" s="181"/>
      <c r="AN52" s="219" t="s">
        <v>462</v>
      </c>
      <c r="AO52" s="181"/>
      <c r="AP52" s="220"/>
    </row>
    <row r="53" spans="1:42" s="182" customFormat="1" ht="15" customHeight="1" x14ac:dyDescent="0.25">
      <c r="A53" s="181"/>
      <c r="B53" s="210"/>
      <c r="C53" s="211"/>
      <c r="D53" s="212" t="s">
        <v>363</v>
      </c>
      <c r="E53" s="213">
        <v>3</v>
      </c>
      <c r="F53" s="212" t="s">
        <v>367</v>
      </c>
      <c r="G53" s="217"/>
      <c r="H53" s="202"/>
      <c r="I53" s="215"/>
      <c r="J53" s="216"/>
      <c r="K53" s="216"/>
      <c r="L53" s="216"/>
      <c r="M53" s="216"/>
      <c r="N53" s="216"/>
      <c r="O53" s="217"/>
      <c r="P53" s="202"/>
      <c r="Q53" s="215"/>
      <c r="R53" s="216"/>
      <c r="S53" s="216"/>
      <c r="T53" s="216"/>
      <c r="U53" s="216"/>
      <c r="V53" s="217"/>
      <c r="W53" s="202"/>
      <c r="X53" s="215"/>
      <c r="Y53" s="216"/>
      <c r="Z53" s="216"/>
      <c r="AA53" s="216"/>
      <c r="AB53" s="216"/>
      <c r="AC53" s="217"/>
      <c r="AD53" s="202"/>
      <c r="AE53" s="215"/>
      <c r="AF53" s="216"/>
      <c r="AG53" s="216"/>
      <c r="AH53" s="216"/>
      <c r="AI53" s="218"/>
      <c r="AJ53" s="217"/>
      <c r="AK53" s="181"/>
      <c r="AL53" s="219" t="s">
        <v>463</v>
      </c>
      <c r="AM53" s="181"/>
      <c r="AN53" s="219" t="s">
        <v>464</v>
      </c>
      <c r="AO53" s="181"/>
      <c r="AP53" s="220"/>
    </row>
    <row r="54" spans="1:42" s="182" customFormat="1" ht="15" customHeight="1" x14ac:dyDescent="0.25">
      <c r="A54" s="181"/>
      <c r="B54" s="210"/>
      <c r="C54" s="211"/>
      <c r="D54" s="212" t="s">
        <v>363</v>
      </c>
      <c r="E54" s="213">
        <v>3</v>
      </c>
      <c r="F54" s="212" t="s">
        <v>367</v>
      </c>
      <c r="G54" s="217"/>
      <c r="H54" s="202"/>
      <c r="I54" s="215"/>
      <c r="J54" s="216"/>
      <c r="K54" s="216"/>
      <c r="L54" s="216"/>
      <c r="M54" s="216"/>
      <c r="N54" s="216"/>
      <c r="O54" s="217"/>
      <c r="P54" s="202"/>
      <c r="Q54" s="215"/>
      <c r="R54" s="216"/>
      <c r="S54" s="216"/>
      <c r="T54" s="216"/>
      <c r="U54" s="216"/>
      <c r="V54" s="217"/>
      <c r="W54" s="202"/>
      <c r="X54" s="215"/>
      <c r="Y54" s="216"/>
      <c r="Z54" s="216"/>
      <c r="AA54" s="216"/>
      <c r="AB54" s="216"/>
      <c r="AC54" s="217"/>
      <c r="AD54" s="202"/>
      <c r="AE54" s="215"/>
      <c r="AF54" s="216"/>
      <c r="AG54" s="216"/>
      <c r="AH54" s="216"/>
      <c r="AI54" s="218"/>
      <c r="AJ54" s="217"/>
      <c r="AK54" s="181"/>
      <c r="AL54" s="219" t="s">
        <v>465</v>
      </c>
      <c r="AM54" s="181"/>
      <c r="AN54" s="219" t="s">
        <v>466</v>
      </c>
      <c r="AO54" s="181"/>
      <c r="AP54" s="220"/>
    </row>
    <row r="55" spans="1:42" s="182" customFormat="1" ht="15" customHeight="1" x14ac:dyDescent="0.25">
      <c r="A55" s="181"/>
      <c r="B55" s="210"/>
      <c r="C55" s="211"/>
      <c r="D55" s="212" t="s">
        <v>363</v>
      </c>
      <c r="E55" s="213">
        <v>3</v>
      </c>
      <c r="F55" s="212" t="s">
        <v>367</v>
      </c>
      <c r="G55" s="217"/>
      <c r="H55" s="202"/>
      <c r="I55" s="215"/>
      <c r="J55" s="216"/>
      <c r="K55" s="216"/>
      <c r="L55" s="216"/>
      <c r="M55" s="216"/>
      <c r="N55" s="216"/>
      <c r="O55" s="217"/>
      <c r="P55" s="202"/>
      <c r="Q55" s="215"/>
      <c r="R55" s="216"/>
      <c r="S55" s="216"/>
      <c r="T55" s="216"/>
      <c r="U55" s="216"/>
      <c r="V55" s="217"/>
      <c r="W55" s="202"/>
      <c r="X55" s="215"/>
      <c r="Y55" s="216"/>
      <c r="Z55" s="216"/>
      <c r="AA55" s="216"/>
      <c r="AB55" s="216"/>
      <c r="AC55" s="217"/>
      <c r="AD55" s="202"/>
      <c r="AE55" s="215"/>
      <c r="AF55" s="216"/>
      <c r="AG55" s="216"/>
      <c r="AH55" s="216"/>
      <c r="AI55" s="218"/>
      <c r="AJ55" s="217"/>
      <c r="AK55" s="181"/>
      <c r="AL55" s="219" t="s">
        <v>467</v>
      </c>
      <c r="AM55" s="181"/>
      <c r="AN55" s="219" t="s">
        <v>468</v>
      </c>
      <c r="AO55" s="181"/>
      <c r="AP55" s="220"/>
    </row>
    <row r="56" spans="1:42" s="182" customFormat="1" ht="15" customHeight="1" x14ac:dyDescent="0.25">
      <c r="A56" s="181"/>
      <c r="B56" s="210"/>
      <c r="C56" s="211"/>
      <c r="D56" s="212" t="s">
        <v>363</v>
      </c>
      <c r="E56" s="213">
        <v>3</v>
      </c>
      <c r="F56" s="212" t="s">
        <v>367</v>
      </c>
      <c r="G56" s="217"/>
      <c r="H56" s="202"/>
      <c r="I56" s="215"/>
      <c r="J56" s="216"/>
      <c r="K56" s="216"/>
      <c r="L56" s="216"/>
      <c r="M56" s="216"/>
      <c r="N56" s="216"/>
      <c r="O56" s="217"/>
      <c r="P56" s="202"/>
      <c r="Q56" s="215"/>
      <c r="R56" s="216"/>
      <c r="S56" s="216"/>
      <c r="T56" s="216"/>
      <c r="U56" s="216"/>
      <c r="V56" s="217"/>
      <c r="W56" s="202"/>
      <c r="X56" s="215"/>
      <c r="Y56" s="216"/>
      <c r="Z56" s="216"/>
      <c r="AA56" s="216"/>
      <c r="AB56" s="216"/>
      <c r="AC56" s="217"/>
      <c r="AD56" s="202"/>
      <c r="AE56" s="215"/>
      <c r="AF56" s="216"/>
      <c r="AG56" s="216"/>
      <c r="AH56" s="216"/>
      <c r="AI56" s="218"/>
      <c r="AJ56" s="217"/>
      <c r="AK56" s="181"/>
      <c r="AL56" s="219" t="s">
        <v>469</v>
      </c>
      <c r="AM56" s="181"/>
      <c r="AN56" s="219" t="s">
        <v>470</v>
      </c>
      <c r="AO56" s="181"/>
      <c r="AP56" s="220"/>
    </row>
    <row r="57" spans="1:42" s="182" customFormat="1" ht="15" customHeight="1" x14ac:dyDescent="0.25">
      <c r="A57" s="181"/>
      <c r="B57" s="210"/>
      <c r="C57" s="211"/>
      <c r="D57" s="212" t="s">
        <v>363</v>
      </c>
      <c r="E57" s="213">
        <v>3</v>
      </c>
      <c r="F57" s="212" t="s">
        <v>367</v>
      </c>
      <c r="G57" s="217"/>
      <c r="H57" s="202"/>
      <c r="I57" s="215"/>
      <c r="J57" s="216"/>
      <c r="K57" s="216"/>
      <c r="L57" s="216"/>
      <c r="M57" s="216"/>
      <c r="N57" s="216"/>
      <c r="O57" s="217"/>
      <c r="P57" s="202"/>
      <c r="Q57" s="215"/>
      <c r="R57" s="216"/>
      <c r="S57" s="216"/>
      <c r="T57" s="216"/>
      <c r="U57" s="216"/>
      <c r="V57" s="217"/>
      <c r="W57" s="202"/>
      <c r="X57" s="215"/>
      <c r="Y57" s="216"/>
      <c r="Z57" s="216"/>
      <c r="AA57" s="216"/>
      <c r="AB57" s="216"/>
      <c r="AC57" s="217"/>
      <c r="AD57" s="202"/>
      <c r="AE57" s="215"/>
      <c r="AF57" s="216"/>
      <c r="AG57" s="216"/>
      <c r="AH57" s="216"/>
      <c r="AI57" s="218"/>
      <c r="AJ57" s="217"/>
      <c r="AK57" s="181"/>
      <c r="AL57" s="219" t="s">
        <v>471</v>
      </c>
      <c r="AM57" s="181"/>
      <c r="AN57" s="219" t="s">
        <v>472</v>
      </c>
      <c r="AO57" s="181"/>
      <c r="AP57" s="220"/>
    </row>
    <row r="58" spans="1:42" s="182" customFormat="1" ht="15.45" customHeight="1" thickBot="1" x14ac:dyDescent="0.3">
      <c r="A58" s="181"/>
      <c r="B58" s="223"/>
      <c r="C58" s="224"/>
      <c r="D58" s="225" t="s">
        <v>363</v>
      </c>
      <c r="E58" s="226">
        <v>3</v>
      </c>
      <c r="F58" s="225" t="s">
        <v>367</v>
      </c>
      <c r="G58" s="227"/>
      <c r="H58" s="202"/>
      <c r="I58" s="228"/>
      <c r="J58" s="229"/>
      <c r="K58" s="229"/>
      <c r="L58" s="229"/>
      <c r="M58" s="229"/>
      <c r="N58" s="229"/>
      <c r="O58" s="227"/>
      <c r="P58" s="202"/>
      <c r="Q58" s="228"/>
      <c r="R58" s="229"/>
      <c r="S58" s="229"/>
      <c r="T58" s="229"/>
      <c r="U58" s="229"/>
      <c r="V58" s="227"/>
      <c r="W58" s="202"/>
      <c r="X58" s="228"/>
      <c r="Y58" s="229"/>
      <c r="Z58" s="229"/>
      <c r="AA58" s="229"/>
      <c r="AB58" s="229"/>
      <c r="AC58" s="227"/>
      <c r="AD58" s="202"/>
      <c r="AE58" s="228"/>
      <c r="AF58" s="229"/>
      <c r="AG58" s="229"/>
      <c r="AH58" s="229"/>
      <c r="AI58" s="230"/>
      <c r="AJ58" s="227"/>
      <c r="AK58" s="181"/>
      <c r="AL58" s="231" t="s">
        <v>473</v>
      </c>
      <c r="AM58" s="181"/>
      <c r="AN58" s="231" t="s">
        <v>474</v>
      </c>
      <c r="AO58" s="181"/>
      <c r="AP58" s="232"/>
    </row>
    <row r="59" spans="1:42" s="182" customFormat="1" ht="15.75" customHeight="1" thickTop="1" thickBot="1" x14ac:dyDescent="0.3">
      <c r="A59" s="181"/>
      <c r="B59" s="181"/>
      <c r="C59" s="181"/>
      <c r="D59" s="181"/>
      <c r="E59" s="181"/>
      <c r="F59" s="181"/>
      <c r="G59" s="181"/>
      <c r="H59" s="181"/>
      <c r="I59" s="181"/>
      <c r="J59" s="181"/>
      <c r="K59" s="181"/>
      <c r="L59" s="181"/>
      <c r="M59" s="181"/>
      <c r="N59" s="181"/>
      <c r="O59" s="181"/>
      <c r="P59" s="181"/>
      <c r="Q59" s="181"/>
      <c r="R59" s="181"/>
      <c r="S59" s="181"/>
      <c r="T59" s="181"/>
      <c r="U59" s="181"/>
      <c r="V59" s="181"/>
      <c r="W59" s="181"/>
      <c r="X59" s="181"/>
      <c r="Y59" s="181"/>
      <c r="Z59" s="181"/>
      <c r="AA59" s="181"/>
      <c r="AB59" s="181"/>
      <c r="AC59" s="181"/>
      <c r="AD59" s="181"/>
      <c r="AE59" s="181"/>
      <c r="AF59" s="181"/>
      <c r="AG59" s="181"/>
      <c r="AH59" s="181"/>
      <c r="AI59" s="181"/>
      <c r="AJ59" s="181"/>
      <c r="AK59" s="181"/>
      <c r="AL59" s="181"/>
      <c r="AM59" s="181"/>
      <c r="AN59" s="181"/>
      <c r="AO59" s="181"/>
      <c r="AP59" s="181"/>
    </row>
    <row r="60" spans="1:42" s="182" customFormat="1" ht="15.75" customHeight="1" thickTop="1" thickBot="1" x14ac:dyDescent="0.3">
      <c r="A60" s="181"/>
      <c r="B60" s="233" t="s">
        <v>475</v>
      </c>
      <c r="C60" s="234"/>
      <c r="D60" s="235" t="s">
        <v>363</v>
      </c>
      <c r="E60" s="236">
        <v>3</v>
      </c>
      <c r="F60" s="235"/>
      <c r="G60" s="237"/>
      <c r="H60" s="202"/>
      <c r="I60" s="238">
        <f t="shared" ref="I60:O60" si="0">IFERROR(SUM(I9:I58),0)</f>
        <v>0</v>
      </c>
      <c r="J60" s="239">
        <f t="shared" si="0"/>
        <v>0.76380000000000003</v>
      </c>
      <c r="K60" s="239">
        <f t="shared" si="0"/>
        <v>1.3437999999999999</v>
      </c>
      <c r="L60" s="239">
        <f t="shared" si="0"/>
        <v>3.2127999999999997</v>
      </c>
      <c r="M60" s="239">
        <f t="shared" si="0"/>
        <v>6.3097999999999992</v>
      </c>
      <c r="N60" s="239">
        <f t="shared" si="0"/>
        <v>5.0997999999999992</v>
      </c>
      <c r="O60" s="240">
        <f t="shared" si="0"/>
        <v>1.4750000000000001</v>
      </c>
      <c r="P60" s="202"/>
      <c r="Q60" s="238">
        <f t="shared" ref="Q60:V60" si="1">IFERROR(SUM(Q9:Q58),0)</f>
        <v>0.9638000000000001</v>
      </c>
      <c r="R60" s="239">
        <f t="shared" si="1"/>
        <v>0.9638000000000001</v>
      </c>
      <c r="S60" s="239">
        <f t="shared" si="1"/>
        <v>0.99080000000000013</v>
      </c>
      <c r="T60" s="239">
        <f t="shared" si="1"/>
        <v>0.9638000000000001</v>
      </c>
      <c r="U60" s="239">
        <f t="shared" si="1"/>
        <v>0.9638000000000001</v>
      </c>
      <c r="V60" s="240">
        <f t="shared" si="1"/>
        <v>61.120000000000005</v>
      </c>
      <c r="W60" s="202"/>
      <c r="X60" s="238">
        <f t="shared" ref="X60:AC60" si="2">IFERROR(SUM(X9:X58),0)</f>
        <v>1.3620000000000001</v>
      </c>
      <c r="Y60" s="239">
        <f t="shared" si="2"/>
        <v>2.7440000000000002</v>
      </c>
      <c r="Z60" s="239">
        <f t="shared" si="2"/>
        <v>4.1159999999999997</v>
      </c>
      <c r="AA60" s="239">
        <f t="shared" si="2"/>
        <v>5.838000000000001</v>
      </c>
      <c r="AB60" s="239">
        <f t="shared" si="2"/>
        <v>7.11</v>
      </c>
      <c r="AC60" s="240">
        <f t="shared" si="2"/>
        <v>35.779999999999994</v>
      </c>
      <c r="AD60" s="202"/>
      <c r="AE60" s="238">
        <f>IFERROR(SUM(AE9:AE58),0)</f>
        <v>0</v>
      </c>
      <c r="AF60" s="241"/>
      <c r="AG60" s="241"/>
      <c r="AH60" s="239">
        <f>IFERROR(SUM(AH9:AH58),0)</f>
        <v>0</v>
      </c>
      <c r="AI60" s="239">
        <f>IFERROR(SUM(AI9:AI58),0)</f>
        <v>0</v>
      </c>
      <c r="AJ60" s="240">
        <f>IFERROR(SUM(AJ9:AJ58),0)</f>
        <v>0</v>
      </c>
      <c r="AK60" s="181"/>
      <c r="AL60" s="242" t="s">
        <v>476</v>
      </c>
      <c r="AM60" s="181"/>
      <c r="AN60" s="242" t="s">
        <v>477</v>
      </c>
      <c r="AO60" s="181"/>
      <c r="AP60" s="243"/>
    </row>
    <row r="61" spans="1:42" ht="13.95" customHeight="1" thickTop="1" x14ac:dyDescent="0.25"/>
  </sheetData>
  <sheetProtection algorithmName="SHA-512" hashValue="mLmwfeN01mka2h8uXc1erSBProh/EWxJipJcxVOsViKfjzZpLd/N+PPhcZb+MrhjGIizs+rlnzHLfiOLf66K7g==" saltValue="HB7Dfyzeafc6WP13I4C6Eg==" spinCount="100000" sheet="1" formatCells="0" formatColumns="0" formatRows="0" insertHyperlinks="0" sort="0" autoFilter="0" pivotTables="0"/>
  <mergeCells count="16">
    <mergeCell ref="AP5:AP6"/>
    <mergeCell ref="B1:F1"/>
    <mergeCell ref="B2:F2"/>
    <mergeCell ref="B3:AP3"/>
    <mergeCell ref="B5:B6"/>
    <mergeCell ref="C5:C6"/>
    <mergeCell ref="D5:D6"/>
    <mergeCell ref="E5:E6"/>
    <mergeCell ref="F5:F6"/>
    <mergeCell ref="G5:G6"/>
    <mergeCell ref="I5:O5"/>
    <mergeCell ref="Q5:V5"/>
    <mergeCell ref="X5:AC5"/>
    <mergeCell ref="AE5:AJ5"/>
    <mergeCell ref="AL5:AL6"/>
    <mergeCell ref="AN5:AN6"/>
  </mergeCells>
  <dataValidations count="1">
    <dataValidation type="list" showInputMessage="1" showErrorMessage="1" sqref="F9:F58" xr:uid="{573A4F57-D4D5-4F70-8BC7-EF6E2970839E}">
      <formula1>$AS$9:$AS$13</formula1>
    </dataValidation>
  </dataValidations>
  <pageMargins left="0.7" right="0.7" top="0.75" bottom="0.75" header="0.3" footer="0.3"/>
  <pageSetup paperSize="8" scale="28" fitToHeight="0" orientation="portrait" r:id="rId1"/>
  <headerFooter differentFirst="1">
    <oddHeader>&amp;CTable: &amp;A</oddHeader>
    <oddFooter>&amp;LPrinted on: &amp;D at &amp;T&amp;CPage &amp;P of &amp;N&amp;ROfwat</oddFooter>
  </headerFooter>
  <colBreaks count="2" manualBreakCount="2">
    <brk id="16" max="59" man="1"/>
    <brk id="23" max="59"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981344-2CCD-4D47-9307-1079D07C3FD0}">
  <dimension ref="A1:X66"/>
  <sheetViews>
    <sheetView showGridLines="0" tabSelected="1" zoomScale="70" zoomScaleNormal="70" workbookViewId="0">
      <selection activeCell="B2" sqref="B2:F2"/>
    </sheetView>
  </sheetViews>
  <sheetFormatPr defaultColWidth="9" defaultRowHeight="13.8" x14ac:dyDescent="0.25"/>
  <cols>
    <col min="1" max="1" width="2.3984375" style="180" customWidth="1"/>
    <col min="2" max="2" width="38.09765625" style="180" customWidth="1"/>
    <col min="3" max="3" width="23.8984375" style="180" bestFit="1" customWidth="1"/>
    <col min="4" max="4" width="19.19921875" style="180" customWidth="1"/>
    <col min="5" max="5" width="5.09765625" style="180" customWidth="1"/>
    <col min="6" max="6" width="78.3984375" style="180" bestFit="1" customWidth="1"/>
    <col min="7" max="7" width="13" style="180" customWidth="1"/>
    <col min="8" max="8" width="2.5" style="180" customWidth="1"/>
    <col min="9" max="9" width="8.5" style="180" bestFit="1" customWidth="1"/>
    <col min="10" max="14" width="7.19921875" style="180" bestFit="1" customWidth="1"/>
    <col min="15" max="15" width="2.5" style="180" customWidth="1"/>
    <col min="16" max="16" width="2.69921875" style="180" customWidth="1"/>
    <col min="17" max="17" width="9.5" style="180" customWidth="1"/>
    <col min="18" max="18" width="2.69921875" style="180" customWidth="1"/>
    <col min="19" max="19" width="9.5" style="180" customWidth="1"/>
    <col min="20" max="20" width="2.69921875" style="180" customWidth="1"/>
    <col min="21" max="21" width="13" style="180" customWidth="1"/>
    <col min="22" max="23" width="9" style="180"/>
    <col min="24" max="24" width="74.8984375" style="180" hidden="1" customWidth="1"/>
    <col min="25" max="16384" width="9" style="180"/>
  </cols>
  <sheetData>
    <row r="1" spans="1:24" s="3" customFormat="1" ht="18.75" customHeight="1" x14ac:dyDescent="0.3">
      <c r="A1" s="175"/>
      <c r="B1" s="340" t="s">
        <v>343</v>
      </c>
      <c r="C1" s="318"/>
      <c r="D1" s="318"/>
      <c r="E1" s="318"/>
      <c r="F1" s="318"/>
      <c r="G1" s="176"/>
      <c r="H1" s="175"/>
      <c r="I1" s="175"/>
      <c r="J1" s="175"/>
      <c r="K1" s="175"/>
      <c r="L1" s="175"/>
      <c r="M1" s="175"/>
      <c r="N1" s="175"/>
      <c r="O1" s="175"/>
      <c r="P1" s="175"/>
      <c r="Q1" s="175"/>
      <c r="R1" s="175"/>
      <c r="S1" s="175"/>
      <c r="T1" s="175"/>
      <c r="U1" s="175"/>
    </row>
    <row r="2" spans="1:24" s="3" customFormat="1" ht="18.75" customHeight="1" x14ac:dyDescent="0.3">
      <c r="A2" s="175"/>
      <c r="B2" s="340"/>
      <c r="C2" s="318"/>
      <c r="D2" s="318"/>
      <c r="E2" s="318"/>
      <c r="F2" s="318"/>
      <c r="G2" s="178"/>
      <c r="H2" s="175"/>
      <c r="I2" s="175"/>
      <c r="J2" s="175"/>
      <c r="K2" s="175"/>
      <c r="L2" s="175"/>
      <c r="M2" s="175"/>
      <c r="N2" s="175"/>
      <c r="O2" s="175"/>
      <c r="P2" s="175"/>
      <c r="Q2" s="175"/>
      <c r="R2" s="175"/>
      <c r="S2" s="175"/>
      <c r="T2" s="175"/>
      <c r="U2" s="175"/>
    </row>
    <row r="3" spans="1:24" ht="18.75" customHeight="1" x14ac:dyDescent="0.25">
      <c r="A3" s="179"/>
      <c r="B3" s="341" t="s">
        <v>344</v>
      </c>
      <c r="C3" s="318"/>
      <c r="D3" s="318"/>
      <c r="E3" s="318"/>
      <c r="F3" s="318"/>
      <c r="G3" s="318"/>
      <c r="H3" s="318"/>
      <c r="I3" s="318"/>
      <c r="J3" s="318"/>
      <c r="K3" s="318"/>
      <c r="L3" s="318"/>
      <c r="M3" s="318"/>
      <c r="N3" s="318"/>
      <c r="O3" s="318"/>
      <c r="P3" s="318"/>
      <c r="Q3" s="318"/>
      <c r="R3" s="318"/>
      <c r="S3" s="318"/>
      <c r="T3" s="318"/>
      <c r="U3" s="318"/>
    </row>
    <row r="4" spans="1:24" s="182" customFormat="1" ht="15.45" customHeight="1" thickBot="1" x14ac:dyDescent="0.3">
      <c r="A4" s="181"/>
      <c r="B4" s="181"/>
      <c r="C4" s="181"/>
      <c r="D4" s="181"/>
      <c r="E4" s="181"/>
      <c r="F4" s="181"/>
      <c r="G4" s="181"/>
      <c r="H4" s="181"/>
      <c r="I4" s="181"/>
      <c r="J4" s="181"/>
      <c r="K4" s="181"/>
      <c r="L4" s="181"/>
      <c r="M4" s="181"/>
      <c r="N4" s="181"/>
      <c r="O4" s="181"/>
      <c r="P4" s="181"/>
      <c r="Q4" s="181"/>
      <c r="R4" s="181"/>
      <c r="S4" s="181"/>
      <c r="T4" s="181"/>
      <c r="U4" s="181"/>
    </row>
    <row r="5" spans="1:24" s="182" customFormat="1" ht="15.45" customHeight="1" thickTop="1" x14ac:dyDescent="0.25">
      <c r="A5" s="181"/>
      <c r="B5" s="342" t="s">
        <v>345</v>
      </c>
      <c r="C5" s="344" t="s">
        <v>346</v>
      </c>
      <c r="D5" s="344" t="s">
        <v>4</v>
      </c>
      <c r="E5" s="344" t="s">
        <v>5</v>
      </c>
      <c r="F5" s="344" t="s">
        <v>347</v>
      </c>
      <c r="G5" s="346" t="s">
        <v>348</v>
      </c>
      <c r="H5" s="183"/>
      <c r="I5" s="342" t="s">
        <v>351</v>
      </c>
      <c r="J5" s="349"/>
      <c r="K5" s="349"/>
      <c r="L5" s="349"/>
      <c r="M5" s="349"/>
      <c r="N5" s="351"/>
      <c r="O5" s="183"/>
      <c r="P5" s="183"/>
      <c r="Q5" s="348" t="s">
        <v>10</v>
      </c>
      <c r="R5" s="183"/>
      <c r="S5" s="348" t="s">
        <v>11</v>
      </c>
      <c r="T5" s="183"/>
      <c r="U5" s="338"/>
    </row>
    <row r="6" spans="1:24" s="182" customFormat="1" ht="62.7" customHeight="1" thickBot="1" x14ac:dyDescent="0.3">
      <c r="A6" s="181"/>
      <c r="B6" s="343"/>
      <c r="C6" s="345"/>
      <c r="D6" s="345"/>
      <c r="E6" s="345"/>
      <c r="F6" s="345"/>
      <c r="G6" s="347"/>
      <c r="H6" s="183"/>
      <c r="I6" s="187" t="s">
        <v>15</v>
      </c>
      <c r="J6" s="188" t="s">
        <v>16</v>
      </c>
      <c r="K6" s="188" t="s">
        <v>17</v>
      </c>
      <c r="L6" s="188" t="s">
        <v>18</v>
      </c>
      <c r="M6" s="188" t="s">
        <v>19</v>
      </c>
      <c r="N6" s="189" t="s">
        <v>354</v>
      </c>
      <c r="O6" s="183"/>
      <c r="P6" s="183"/>
      <c r="Q6" s="339"/>
      <c r="R6" s="183"/>
      <c r="S6" s="339"/>
      <c r="T6" s="183"/>
      <c r="U6" s="339"/>
    </row>
    <row r="7" spans="1:24" s="182" customFormat="1" ht="15.45" customHeight="1" thickTop="1" x14ac:dyDescent="0.25">
      <c r="A7" s="181"/>
      <c r="B7" s="181"/>
      <c r="C7" s="181"/>
      <c r="D7" s="181"/>
      <c r="E7" s="181"/>
      <c r="F7" s="181"/>
      <c r="G7" s="181"/>
      <c r="H7" s="181"/>
      <c r="I7" s="181"/>
      <c r="J7" s="181"/>
      <c r="K7" s="181"/>
      <c r="L7" s="181"/>
      <c r="M7" s="181"/>
      <c r="N7" s="181"/>
      <c r="O7" s="181"/>
      <c r="P7" s="181"/>
      <c r="Q7" s="181"/>
      <c r="R7" s="181"/>
      <c r="S7" s="181"/>
      <c r="T7" s="181"/>
      <c r="U7" s="181"/>
    </row>
    <row r="8" spans="1:24" s="182" customFormat="1" ht="15.45" customHeight="1" thickBot="1" x14ac:dyDescent="0.3">
      <c r="A8" s="181"/>
      <c r="B8" s="194"/>
      <c r="C8" s="194"/>
      <c r="D8" s="194"/>
      <c r="E8" s="194"/>
      <c r="F8" s="195"/>
      <c r="G8" s="196"/>
      <c r="H8" s="181"/>
      <c r="I8" s="181"/>
      <c r="J8" s="181"/>
      <c r="K8" s="181"/>
      <c r="L8" s="181"/>
      <c r="M8" s="181"/>
      <c r="N8" s="181"/>
      <c r="O8" s="181"/>
      <c r="P8" s="181"/>
      <c r="Q8" s="181"/>
      <c r="R8" s="181"/>
      <c r="S8" s="181"/>
      <c r="T8" s="181"/>
      <c r="U8" s="181"/>
    </row>
    <row r="9" spans="1:24" s="182" customFormat="1" ht="30.45" customHeight="1" thickTop="1" x14ac:dyDescent="0.25">
      <c r="A9" s="181"/>
      <c r="B9" s="197" t="s">
        <v>361</v>
      </c>
      <c r="C9" s="199" t="s">
        <v>362</v>
      </c>
      <c r="D9" s="199" t="s">
        <v>363</v>
      </c>
      <c r="E9" s="200">
        <v>3</v>
      </c>
      <c r="F9" s="199" t="s">
        <v>364</v>
      </c>
      <c r="G9" s="201">
        <v>2025</v>
      </c>
      <c r="H9" s="202"/>
      <c r="I9" s="203">
        <f t="shared" ref="I9:N9" si="0">I10+I11</f>
        <v>0.22999999999999998</v>
      </c>
      <c r="J9" s="204">
        <f t="shared" si="0"/>
        <v>0.45999999999999996</v>
      </c>
      <c r="K9" s="204">
        <f t="shared" si="0"/>
        <v>0.69</v>
      </c>
      <c r="L9" s="204">
        <f t="shared" si="0"/>
        <v>0.91999999999999993</v>
      </c>
      <c r="M9" s="206">
        <f t="shared" si="0"/>
        <v>1.1499999999999999</v>
      </c>
      <c r="N9" s="205">
        <f t="shared" si="0"/>
        <v>2.2999999999999998</v>
      </c>
      <c r="O9" s="202"/>
      <c r="P9" s="181"/>
      <c r="Q9" s="207" t="s">
        <v>365</v>
      </c>
      <c r="R9" s="181"/>
      <c r="S9" s="207" t="s">
        <v>366</v>
      </c>
      <c r="T9" s="181"/>
      <c r="U9" s="208"/>
      <c r="X9" s="209" t="s">
        <v>367</v>
      </c>
    </row>
    <row r="10" spans="1:24" s="182" customFormat="1" ht="30.45" customHeight="1" x14ac:dyDescent="0.25">
      <c r="A10" s="181"/>
      <c r="B10" s="244" t="s">
        <v>478</v>
      </c>
      <c r="C10" s="245" t="s">
        <v>362</v>
      </c>
      <c r="D10" s="245" t="s">
        <v>363</v>
      </c>
      <c r="E10" s="246">
        <v>3</v>
      </c>
      <c r="F10" s="245" t="s">
        <v>364</v>
      </c>
      <c r="G10" s="222">
        <v>2025</v>
      </c>
      <c r="H10" s="247"/>
      <c r="I10" s="248">
        <v>0.08</v>
      </c>
      <c r="J10" s="249">
        <v>0.16</v>
      </c>
      <c r="K10" s="249">
        <v>0.24</v>
      </c>
      <c r="L10" s="249">
        <v>0.32</v>
      </c>
      <c r="M10" s="251">
        <v>0.4</v>
      </c>
      <c r="N10" s="250">
        <v>0.8</v>
      </c>
      <c r="O10" s="202"/>
      <c r="P10" s="181"/>
      <c r="Q10" s="219"/>
      <c r="R10" s="181"/>
      <c r="S10" s="219" t="s">
        <v>371</v>
      </c>
      <c r="T10" s="181"/>
      <c r="U10" s="220"/>
      <c r="X10" s="209"/>
    </row>
    <row r="11" spans="1:24" s="182" customFormat="1" ht="30.45" customHeight="1" thickBot="1" x14ac:dyDescent="0.3">
      <c r="A11" s="181"/>
      <c r="B11" s="252" t="s">
        <v>479</v>
      </c>
      <c r="C11" s="253" t="s">
        <v>362</v>
      </c>
      <c r="D11" s="253" t="s">
        <v>363</v>
      </c>
      <c r="E11" s="254">
        <v>3</v>
      </c>
      <c r="F11" s="253" t="s">
        <v>364</v>
      </c>
      <c r="G11" s="222">
        <v>2025</v>
      </c>
      <c r="H11" s="255"/>
      <c r="I11" s="256">
        <v>0.15</v>
      </c>
      <c r="J11" s="257">
        <v>0.3</v>
      </c>
      <c r="K11" s="257">
        <v>0.45</v>
      </c>
      <c r="L11" s="257">
        <v>0.6</v>
      </c>
      <c r="M11" s="259">
        <v>0.75</v>
      </c>
      <c r="N11" s="258">
        <v>1.5</v>
      </c>
      <c r="O11" s="202"/>
      <c r="P11" s="181"/>
      <c r="Q11" s="219"/>
      <c r="R11" s="181"/>
      <c r="S11" s="219" t="s">
        <v>375</v>
      </c>
      <c r="T11" s="181"/>
      <c r="U11" s="220"/>
      <c r="X11" s="209"/>
    </row>
    <row r="12" spans="1:24" s="182" customFormat="1" ht="30" customHeight="1" thickTop="1" x14ac:dyDescent="0.25">
      <c r="A12" s="181"/>
      <c r="B12" s="197" t="s">
        <v>368</v>
      </c>
      <c r="C12" s="199" t="s">
        <v>369</v>
      </c>
      <c r="D12" s="199" t="s">
        <v>363</v>
      </c>
      <c r="E12" s="200">
        <v>3</v>
      </c>
      <c r="F12" s="199" t="s">
        <v>364</v>
      </c>
      <c r="G12" s="201">
        <v>2025</v>
      </c>
      <c r="H12" s="202"/>
      <c r="I12" s="203">
        <f t="shared" ref="I12:N12" si="1">I13+I14</f>
        <v>0.30399999999999999</v>
      </c>
      <c r="J12" s="204">
        <f t="shared" si="1"/>
        <v>0.60799999999999998</v>
      </c>
      <c r="K12" s="204">
        <f t="shared" si="1"/>
        <v>0.91200000000000003</v>
      </c>
      <c r="L12" s="204">
        <f t="shared" si="1"/>
        <v>1.216</v>
      </c>
      <c r="M12" s="206">
        <f t="shared" si="1"/>
        <v>1.52</v>
      </c>
      <c r="N12" s="205">
        <f t="shared" si="1"/>
        <v>2.85</v>
      </c>
      <c r="O12" s="202"/>
      <c r="P12" s="181"/>
      <c r="Q12" s="219" t="s">
        <v>370</v>
      </c>
      <c r="R12" s="181"/>
      <c r="S12" s="219" t="s">
        <v>380</v>
      </c>
      <c r="T12" s="181"/>
      <c r="U12" s="220"/>
      <c r="X12" s="221" t="s">
        <v>372</v>
      </c>
    </row>
    <row r="13" spans="1:24" s="182" customFormat="1" ht="30" customHeight="1" x14ac:dyDescent="0.25">
      <c r="A13" s="181"/>
      <c r="B13" s="244" t="s">
        <v>478</v>
      </c>
      <c r="C13" s="245" t="s">
        <v>369</v>
      </c>
      <c r="D13" s="245" t="s">
        <v>363</v>
      </c>
      <c r="E13" s="246">
        <v>3</v>
      </c>
      <c r="F13" s="245" t="s">
        <v>364</v>
      </c>
      <c r="G13" s="222">
        <v>2025</v>
      </c>
      <c r="H13" s="247"/>
      <c r="I13" s="268">
        <v>0.154</v>
      </c>
      <c r="J13" s="269">
        <v>0.308</v>
      </c>
      <c r="K13" s="269">
        <v>0.46200000000000002</v>
      </c>
      <c r="L13" s="269">
        <v>0.61599999999999999</v>
      </c>
      <c r="M13" s="270">
        <v>0.77</v>
      </c>
      <c r="N13" s="274">
        <v>1.35</v>
      </c>
      <c r="O13" s="202"/>
      <c r="P13" s="181"/>
      <c r="Q13" s="219"/>
      <c r="R13" s="181"/>
      <c r="S13" s="219" t="s">
        <v>384</v>
      </c>
      <c r="T13" s="181"/>
      <c r="U13" s="220"/>
      <c r="X13" s="221"/>
    </row>
    <row r="14" spans="1:24" s="182" customFormat="1" ht="30" customHeight="1" thickBot="1" x14ac:dyDescent="0.3">
      <c r="A14" s="181"/>
      <c r="B14" s="252" t="s">
        <v>479</v>
      </c>
      <c r="C14" s="253" t="s">
        <v>369</v>
      </c>
      <c r="D14" s="253" t="s">
        <v>363</v>
      </c>
      <c r="E14" s="254">
        <v>3</v>
      </c>
      <c r="F14" s="253" t="s">
        <v>364</v>
      </c>
      <c r="G14" s="222">
        <v>2025</v>
      </c>
      <c r="H14" s="255"/>
      <c r="I14" s="271">
        <v>0.15</v>
      </c>
      <c r="J14" s="272">
        <v>0.3</v>
      </c>
      <c r="K14" s="272">
        <v>0.45</v>
      </c>
      <c r="L14" s="272">
        <v>0.6</v>
      </c>
      <c r="M14" s="273">
        <v>0.75</v>
      </c>
      <c r="N14" s="275">
        <v>1.5</v>
      </c>
      <c r="O14" s="202"/>
      <c r="P14" s="181"/>
      <c r="Q14" s="219"/>
      <c r="R14" s="181"/>
      <c r="S14" s="219" t="s">
        <v>386</v>
      </c>
      <c r="T14" s="181"/>
      <c r="U14" s="220"/>
      <c r="X14" s="221"/>
    </row>
    <row r="15" spans="1:24" ht="30.6" thickTop="1" x14ac:dyDescent="0.25">
      <c r="B15" s="197" t="s">
        <v>480</v>
      </c>
      <c r="C15" s="199" t="s">
        <v>373</v>
      </c>
      <c r="D15" s="199" t="s">
        <v>363</v>
      </c>
      <c r="E15" s="200">
        <v>3</v>
      </c>
      <c r="F15" s="199" t="s">
        <v>364</v>
      </c>
      <c r="G15" s="201">
        <v>2025</v>
      </c>
      <c r="H15" s="202"/>
      <c r="I15" s="203">
        <f t="shared" ref="I15:N15" si="2">I16+I17</f>
        <v>0.17799999999999999</v>
      </c>
      <c r="J15" s="204">
        <f t="shared" si="2"/>
        <v>0.35599999999999998</v>
      </c>
      <c r="K15" s="204">
        <f t="shared" si="2"/>
        <v>0.53400000000000003</v>
      </c>
      <c r="L15" s="204">
        <f t="shared" si="2"/>
        <v>0.71199999999999997</v>
      </c>
      <c r="M15" s="206">
        <f t="shared" si="2"/>
        <v>0.8899999999999999</v>
      </c>
      <c r="N15" s="205">
        <f t="shared" si="2"/>
        <v>0</v>
      </c>
      <c r="Q15" s="219"/>
      <c r="R15" s="181"/>
      <c r="S15" s="219" t="s">
        <v>388</v>
      </c>
      <c r="T15" s="181"/>
      <c r="U15" s="220"/>
    </row>
    <row r="16" spans="1:24" s="182" customFormat="1" ht="30" customHeight="1" x14ac:dyDescent="0.25">
      <c r="A16" s="181"/>
      <c r="B16" s="244" t="s">
        <v>479</v>
      </c>
      <c r="C16" s="245" t="s">
        <v>373</v>
      </c>
      <c r="D16" s="245" t="s">
        <v>363</v>
      </c>
      <c r="E16" s="246">
        <v>3</v>
      </c>
      <c r="F16" s="245" t="s">
        <v>364</v>
      </c>
      <c r="G16" s="222">
        <v>2025</v>
      </c>
      <c r="H16" s="247"/>
      <c r="I16" s="268">
        <v>0.14199999999999999</v>
      </c>
      <c r="J16" s="269">
        <v>0.28399999999999997</v>
      </c>
      <c r="K16" s="269">
        <v>0.42599999999999999</v>
      </c>
      <c r="L16" s="269">
        <v>0.56799999999999995</v>
      </c>
      <c r="M16" s="270">
        <v>0.71</v>
      </c>
      <c r="N16" s="274">
        <v>0</v>
      </c>
      <c r="O16" s="202"/>
      <c r="P16" s="181"/>
      <c r="Q16" s="219" t="s">
        <v>374</v>
      </c>
      <c r="R16" s="181"/>
      <c r="S16" s="219" t="s">
        <v>390</v>
      </c>
      <c r="T16" s="181"/>
      <c r="U16" s="220"/>
      <c r="X16" s="221" t="s">
        <v>364</v>
      </c>
    </row>
    <row r="17" spans="1:24" s="182" customFormat="1" ht="30.6" thickBot="1" x14ac:dyDescent="0.3">
      <c r="A17" s="181"/>
      <c r="B17" s="252" t="s">
        <v>478</v>
      </c>
      <c r="C17" s="253" t="s">
        <v>373</v>
      </c>
      <c r="D17" s="253" t="s">
        <v>363</v>
      </c>
      <c r="E17" s="254">
        <v>3</v>
      </c>
      <c r="F17" s="253" t="s">
        <v>364</v>
      </c>
      <c r="G17" s="222">
        <v>2025</v>
      </c>
      <c r="H17" s="255"/>
      <c r="I17" s="271">
        <v>3.5999999999999997E-2</v>
      </c>
      <c r="J17" s="272">
        <v>7.1999999999999995E-2</v>
      </c>
      <c r="K17" s="272">
        <v>0.108</v>
      </c>
      <c r="L17" s="272">
        <v>0.14399999999999999</v>
      </c>
      <c r="M17" s="273">
        <v>0.18</v>
      </c>
      <c r="N17" s="275">
        <v>0</v>
      </c>
      <c r="O17" s="202"/>
      <c r="P17" s="181"/>
      <c r="Q17" s="219" t="s">
        <v>379</v>
      </c>
      <c r="R17" s="181"/>
      <c r="S17" s="219" t="s">
        <v>392</v>
      </c>
      <c r="T17" s="181"/>
      <c r="U17" s="220"/>
      <c r="X17" s="221" t="s">
        <v>378</v>
      </c>
    </row>
    <row r="18" spans="1:24" s="182" customFormat="1" ht="90" customHeight="1" thickTop="1" thickBot="1" x14ac:dyDescent="0.3">
      <c r="A18" s="181"/>
      <c r="B18" s="365" t="s">
        <v>482</v>
      </c>
      <c r="C18" s="366" t="s">
        <v>377</v>
      </c>
      <c r="D18" s="366" t="s">
        <v>363</v>
      </c>
      <c r="E18" s="367">
        <v>3</v>
      </c>
      <c r="F18" s="366" t="s">
        <v>378</v>
      </c>
      <c r="G18" s="303">
        <v>2032</v>
      </c>
      <c r="H18" s="247"/>
      <c r="I18" s="368">
        <v>0</v>
      </c>
      <c r="J18" s="369">
        <v>0</v>
      </c>
      <c r="K18" s="369">
        <v>0</v>
      </c>
      <c r="L18" s="369">
        <v>0</v>
      </c>
      <c r="M18" s="370">
        <v>0</v>
      </c>
      <c r="N18" s="371">
        <v>26</v>
      </c>
      <c r="O18" s="202"/>
      <c r="P18" s="181"/>
      <c r="Q18" s="219" t="s">
        <v>383</v>
      </c>
      <c r="R18" s="181"/>
      <c r="S18" s="219" t="s">
        <v>394</v>
      </c>
      <c r="T18" s="181"/>
      <c r="U18" s="220"/>
      <c r="X18" s="221" t="s">
        <v>381</v>
      </c>
    </row>
    <row r="19" spans="1:24" s="182" customFormat="1" ht="15" customHeight="1" thickTop="1" thickBot="1" x14ac:dyDescent="0.3">
      <c r="A19" s="181"/>
      <c r="B19" s="252" t="s">
        <v>487</v>
      </c>
      <c r="C19" s="296" t="s">
        <v>484</v>
      </c>
      <c r="D19" s="297" t="s">
        <v>363</v>
      </c>
      <c r="E19" s="298">
        <v>3</v>
      </c>
      <c r="F19" s="297" t="s">
        <v>364</v>
      </c>
      <c r="G19" s="303">
        <v>2025</v>
      </c>
      <c r="H19" s="247"/>
      <c r="I19" s="299">
        <v>0.65</v>
      </c>
      <c r="J19" s="300">
        <v>1.32</v>
      </c>
      <c r="K19" s="300">
        <v>1.98</v>
      </c>
      <c r="L19" s="300">
        <v>2.59</v>
      </c>
      <c r="M19" s="304">
        <v>3.15</v>
      </c>
      <c r="N19" s="301">
        <v>4.2300000000000004</v>
      </c>
      <c r="O19" s="202"/>
      <c r="P19" s="181"/>
      <c r="Q19" s="219" t="s">
        <v>385</v>
      </c>
      <c r="R19" s="181"/>
      <c r="S19" s="219" t="s">
        <v>396</v>
      </c>
      <c r="T19" s="181"/>
      <c r="U19" s="220"/>
    </row>
    <row r="20" spans="1:24" s="182" customFormat="1" ht="15" customHeight="1" thickTop="1" x14ac:dyDescent="0.25">
      <c r="A20" s="181"/>
      <c r="B20" s="295" t="s">
        <v>488</v>
      </c>
      <c r="C20" s="296" t="s">
        <v>486</v>
      </c>
      <c r="D20" s="297" t="s">
        <v>363</v>
      </c>
      <c r="E20" s="298">
        <v>3</v>
      </c>
      <c r="F20" s="297" t="s">
        <v>372</v>
      </c>
      <c r="G20" s="303">
        <v>2028</v>
      </c>
      <c r="H20" s="247"/>
      <c r="I20" s="299">
        <v>0</v>
      </c>
      <c r="J20" s="300">
        <v>0</v>
      </c>
      <c r="K20" s="300">
        <v>0</v>
      </c>
      <c r="L20" s="300">
        <v>0.4</v>
      </c>
      <c r="M20" s="300">
        <v>0.4</v>
      </c>
      <c r="N20" s="301">
        <v>0.4</v>
      </c>
      <c r="O20" s="202"/>
      <c r="P20" s="181"/>
      <c r="Q20" s="219" t="s">
        <v>387</v>
      </c>
      <c r="R20" s="181"/>
      <c r="S20" s="219" t="s">
        <v>398</v>
      </c>
      <c r="T20" s="181"/>
      <c r="U20" s="220"/>
    </row>
    <row r="21" spans="1:24" s="182" customFormat="1" ht="15" customHeight="1" x14ac:dyDescent="0.25">
      <c r="A21" s="181"/>
      <c r="B21" s="210"/>
      <c r="C21" s="211"/>
      <c r="D21" s="212" t="s">
        <v>363</v>
      </c>
      <c r="E21" s="213">
        <v>3</v>
      </c>
      <c r="F21" s="212" t="s">
        <v>367</v>
      </c>
      <c r="G21" s="217"/>
      <c r="H21" s="202"/>
      <c r="I21" s="215"/>
      <c r="J21" s="216"/>
      <c r="K21" s="216"/>
      <c r="L21" s="216"/>
      <c r="M21" s="216"/>
      <c r="N21" s="217"/>
      <c r="O21" s="202"/>
      <c r="P21" s="181"/>
      <c r="Q21" s="219" t="s">
        <v>389</v>
      </c>
      <c r="R21" s="181"/>
      <c r="S21" s="219" t="s">
        <v>400</v>
      </c>
      <c r="T21" s="181"/>
      <c r="U21" s="220"/>
    </row>
    <row r="22" spans="1:24" s="182" customFormat="1" ht="15" customHeight="1" x14ac:dyDescent="0.25">
      <c r="A22" s="181"/>
      <c r="B22" s="210"/>
      <c r="C22" s="211"/>
      <c r="D22" s="212" t="s">
        <v>363</v>
      </c>
      <c r="E22" s="213">
        <v>3</v>
      </c>
      <c r="F22" s="212" t="s">
        <v>367</v>
      </c>
      <c r="G22" s="217"/>
      <c r="H22" s="202"/>
      <c r="I22" s="215"/>
      <c r="J22" s="216"/>
      <c r="K22" s="216"/>
      <c r="L22" s="216"/>
      <c r="M22" s="216"/>
      <c r="N22" s="217"/>
      <c r="O22" s="202"/>
      <c r="P22" s="181"/>
      <c r="Q22" s="219" t="s">
        <v>391</v>
      </c>
      <c r="R22" s="181"/>
      <c r="S22" s="219" t="s">
        <v>402</v>
      </c>
      <c r="T22" s="181"/>
      <c r="U22" s="220"/>
    </row>
    <row r="23" spans="1:24" s="182" customFormat="1" ht="15" customHeight="1" x14ac:dyDescent="0.25">
      <c r="A23" s="181"/>
      <c r="B23" s="210"/>
      <c r="C23" s="211"/>
      <c r="D23" s="212" t="s">
        <v>363</v>
      </c>
      <c r="E23" s="213">
        <v>3</v>
      </c>
      <c r="F23" s="212" t="s">
        <v>367</v>
      </c>
      <c r="G23" s="217"/>
      <c r="H23" s="202"/>
      <c r="I23" s="215"/>
      <c r="J23" s="216"/>
      <c r="K23" s="216"/>
      <c r="L23" s="216"/>
      <c r="M23" s="216"/>
      <c r="N23" s="217"/>
      <c r="O23" s="202"/>
      <c r="P23" s="181"/>
      <c r="Q23" s="219" t="s">
        <v>393</v>
      </c>
      <c r="R23" s="181"/>
      <c r="S23" s="219" t="s">
        <v>404</v>
      </c>
      <c r="T23" s="181"/>
      <c r="U23" s="220"/>
    </row>
    <row r="24" spans="1:24" s="182" customFormat="1" ht="15" customHeight="1" x14ac:dyDescent="0.25">
      <c r="A24" s="181"/>
      <c r="B24" s="210"/>
      <c r="C24" s="211"/>
      <c r="D24" s="212" t="s">
        <v>363</v>
      </c>
      <c r="E24" s="213">
        <v>3</v>
      </c>
      <c r="F24" s="212" t="s">
        <v>367</v>
      </c>
      <c r="G24" s="217"/>
      <c r="H24" s="202"/>
      <c r="I24" s="215"/>
      <c r="J24" s="216"/>
      <c r="K24" s="216"/>
      <c r="L24" s="216"/>
      <c r="M24" s="216"/>
      <c r="N24" s="217"/>
      <c r="O24" s="202"/>
      <c r="P24" s="181"/>
      <c r="Q24" s="219" t="s">
        <v>395</v>
      </c>
      <c r="R24" s="181"/>
      <c r="S24" s="219" t="s">
        <v>406</v>
      </c>
      <c r="T24" s="181"/>
      <c r="U24" s="220"/>
    </row>
    <row r="25" spans="1:24" s="182" customFormat="1" ht="15" customHeight="1" x14ac:dyDescent="0.25">
      <c r="A25" s="181"/>
      <c r="B25" s="210"/>
      <c r="C25" s="211"/>
      <c r="D25" s="212" t="s">
        <v>363</v>
      </c>
      <c r="E25" s="213">
        <v>3</v>
      </c>
      <c r="F25" s="212" t="s">
        <v>367</v>
      </c>
      <c r="G25" s="217"/>
      <c r="H25" s="202"/>
      <c r="I25" s="215"/>
      <c r="J25" s="216"/>
      <c r="K25" s="216"/>
      <c r="L25" s="216"/>
      <c r="M25" s="216"/>
      <c r="N25" s="217"/>
      <c r="O25" s="202"/>
      <c r="P25" s="181"/>
      <c r="Q25" s="219" t="s">
        <v>397</v>
      </c>
      <c r="R25" s="181"/>
      <c r="S25" s="219" t="s">
        <v>408</v>
      </c>
      <c r="T25" s="181"/>
      <c r="U25" s="220"/>
    </row>
    <row r="26" spans="1:24" s="182" customFormat="1" ht="15" customHeight="1" x14ac:dyDescent="0.25">
      <c r="A26" s="181"/>
      <c r="B26" s="210"/>
      <c r="C26" s="211"/>
      <c r="D26" s="212" t="s">
        <v>363</v>
      </c>
      <c r="E26" s="213">
        <v>3</v>
      </c>
      <c r="F26" s="212" t="s">
        <v>367</v>
      </c>
      <c r="G26" s="217"/>
      <c r="H26" s="202"/>
      <c r="I26" s="215"/>
      <c r="J26" s="216"/>
      <c r="K26" s="216"/>
      <c r="L26" s="216"/>
      <c r="M26" s="216"/>
      <c r="N26" s="217"/>
      <c r="O26" s="202"/>
      <c r="P26" s="181"/>
      <c r="Q26" s="219" t="s">
        <v>399</v>
      </c>
      <c r="R26" s="181"/>
      <c r="S26" s="219" t="s">
        <v>410</v>
      </c>
      <c r="T26" s="181"/>
      <c r="U26" s="220"/>
    </row>
    <row r="27" spans="1:24" s="182" customFormat="1" ht="15" customHeight="1" x14ac:dyDescent="0.25">
      <c r="A27" s="181"/>
      <c r="B27" s="210"/>
      <c r="C27" s="211"/>
      <c r="D27" s="212" t="s">
        <v>363</v>
      </c>
      <c r="E27" s="213">
        <v>3</v>
      </c>
      <c r="F27" s="212" t="s">
        <v>367</v>
      </c>
      <c r="G27" s="217"/>
      <c r="H27" s="202"/>
      <c r="I27" s="215"/>
      <c r="J27" s="216"/>
      <c r="K27" s="216"/>
      <c r="L27" s="216"/>
      <c r="M27" s="216"/>
      <c r="N27" s="217"/>
      <c r="O27" s="202"/>
      <c r="P27" s="181"/>
      <c r="Q27" s="219" t="s">
        <v>401</v>
      </c>
      <c r="R27" s="181"/>
      <c r="S27" s="219" t="s">
        <v>412</v>
      </c>
      <c r="T27" s="181"/>
      <c r="U27" s="220"/>
    </row>
    <row r="28" spans="1:24" s="182" customFormat="1" ht="15" customHeight="1" x14ac:dyDescent="0.25">
      <c r="A28" s="181"/>
      <c r="B28" s="210"/>
      <c r="C28" s="211"/>
      <c r="D28" s="212" t="s">
        <v>363</v>
      </c>
      <c r="E28" s="213">
        <v>3</v>
      </c>
      <c r="F28" s="212" t="s">
        <v>367</v>
      </c>
      <c r="G28" s="217"/>
      <c r="H28" s="202"/>
      <c r="I28" s="215"/>
      <c r="J28" s="216"/>
      <c r="K28" s="216"/>
      <c r="L28" s="216"/>
      <c r="M28" s="216"/>
      <c r="N28" s="217"/>
      <c r="O28" s="202"/>
      <c r="P28" s="181"/>
      <c r="Q28" s="219" t="s">
        <v>403</v>
      </c>
      <c r="R28" s="181"/>
      <c r="S28" s="219" t="s">
        <v>414</v>
      </c>
      <c r="T28" s="181"/>
      <c r="U28" s="220"/>
    </row>
    <row r="29" spans="1:24" s="182" customFormat="1" ht="15" customHeight="1" x14ac:dyDescent="0.25">
      <c r="A29" s="181"/>
      <c r="B29" s="210"/>
      <c r="C29" s="211"/>
      <c r="D29" s="212" t="s">
        <v>363</v>
      </c>
      <c r="E29" s="213">
        <v>3</v>
      </c>
      <c r="F29" s="212" t="s">
        <v>367</v>
      </c>
      <c r="G29" s="217"/>
      <c r="H29" s="202"/>
      <c r="I29" s="215"/>
      <c r="J29" s="216"/>
      <c r="K29" s="216"/>
      <c r="L29" s="216"/>
      <c r="M29" s="216"/>
      <c r="N29" s="217"/>
      <c r="O29" s="202"/>
      <c r="P29" s="181"/>
      <c r="Q29" s="219" t="s">
        <v>405</v>
      </c>
      <c r="R29" s="181"/>
      <c r="S29" s="219" t="s">
        <v>416</v>
      </c>
      <c r="T29" s="181"/>
      <c r="U29" s="220"/>
    </row>
    <row r="30" spans="1:24" s="182" customFormat="1" ht="15" customHeight="1" x14ac:dyDescent="0.25">
      <c r="A30" s="181"/>
      <c r="B30" s="210"/>
      <c r="C30" s="211"/>
      <c r="D30" s="212" t="s">
        <v>363</v>
      </c>
      <c r="E30" s="213">
        <v>3</v>
      </c>
      <c r="F30" s="212" t="s">
        <v>367</v>
      </c>
      <c r="G30" s="217"/>
      <c r="H30" s="202"/>
      <c r="I30" s="215"/>
      <c r="J30" s="216"/>
      <c r="K30" s="216"/>
      <c r="L30" s="216"/>
      <c r="M30" s="216"/>
      <c r="N30" s="217"/>
      <c r="O30" s="202"/>
      <c r="P30" s="181"/>
      <c r="Q30" s="219" t="s">
        <v>407</v>
      </c>
      <c r="R30" s="181"/>
      <c r="S30" s="219" t="s">
        <v>418</v>
      </c>
      <c r="T30" s="181"/>
      <c r="U30" s="220"/>
    </row>
    <row r="31" spans="1:24" s="182" customFormat="1" ht="15" customHeight="1" x14ac:dyDescent="0.25">
      <c r="A31" s="181"/>
      <c r="B31" s="210"/>
      <c r="C31" s="211"/>
      <c r="D31" s="212" t="s">
        <v>363</v>
      </c>
      <c r="E31" s="213">
        <v>3</v>
      </c>
      <c r="F31" s="212" t="s">
        <v>367</v>
      </c>
      <c r="G31" s="217"/>
      <c r="H31" s="202"/>
      <c r="I31" s="215"/>
      <c r="J31" s="216"/>
      <c r="K31" s="216"/>
      <c r="L31" s="216"/>
      <c r="M31" s="216"/>
      <c r="N31" s="217"/>
      <c r="O31" s="202"/>
      <c r="P31" s="181"/>
      <c r="Q31" s="219" t="s">
        <v>409</v>
      </c>
      <c r="R31" s="181"/>
      <c r="S31" s="219" t="s">
        <v>420</v>
      </c>
      <c r="T31" s="181"/>
      <c r="U31" s="220"/>
    </row>
    <row r="32" spans="1:24" s="182" customFormat="1" ht="15" customHeight="1" x14ac:dyDescent="0.25">
      <c r="A32" s="181"/>
      <c r="B32" s="210"/>
      <c r="C32" s="211"/>
      <c r="D32" s="212" t="s">
        <v>363</v>
      </c>
      <c r="E32" s="213">
        <v>3</v>
      </c>
      <c r="F32" s="212" t="s">
        <v>367</v>
      </c>
      <c r="G32" s="217"/>
      <c r="H32" s="202"/>
      <c r="I32" s="215"/>
      <c r="J32" s="216"/>
      <c r="K32" s="216"/>
      <c r="L32" s="216"/>
      <c r="M32" s="216"/>
      <c r="N32" s="217"/>
      <c r="O32" s="202"/>
      <c r="P32" s="181"/>
      <c r="Q32" s="219" t="s">
        <v>411</v>
      </c>
      <c r="R32" s="181"/>
      <c r="S32" s="219" t="s">
        <v>422</v>
      </c>
      <c r="T32" s="181"/>
      <c r="U32" s="220"/>
    </row>
    <row r="33" spans="1:21" s="182" customFormat="1" ht="15" customHeight="1" x14ac:dyDescent="0.25">
      <c r="A33" s="181"/>
      <c r="B33" s="210"/>
      <c r="C33" s="211"/>
      <c r="D33" s="212" t="s">
        <v>363</v>
      </c>
      <c r="E33" s="213">
        <v>3</v>
      </c>
      <c r="F33" s="212" t="s">
        <v>367</v>
      </c>
      <c r="G33" s="217"/>
      <c r="H33" s="202"/>
      <c r="I33" s="215"/>
      <c r="J33" s="216"/>
      <c r="K33" s="216"/>
      <c r="L33" s="216"/>
      <c r="M33" s="216"/>
      <c r="N33" s="217"/>
      <c r="O33" s="202"/>
      <c r="P33" s="181"/>
      <c r="Q33" s="219" t="s">
        <v>413</v>
      </c>
      <c r="R33" s="181"/>
      <c r="S33" s="219" t="s">
        <v>424</v>
      </c>
      <c r="T33" s="181"/>
      <c r="U33" s="220"/>
    </row>
    <row r="34" spans="1:21" s="182" customFormat="1" ht="15" customHeight="1" x14ac:dyDescent="0.25">
      <c r="A34" s="181"/>
      <c r="B34" s="210"/>
      <c r="C34" s="211"/>
      <c r="D34" s="212" t="s">
        <v>363</v>
      </c>
      <c r="E34" s="213">
        <v>3</v>
      </c>
      <c r="F34" s="212" t="s">
        <v>367</v>
      </c>
      <c r="G34" s="217"/>
      <c r="H34" s="202"/>
      <c r="I34" s="215"/>
      <c r="J34" s="216"/>
      <c r="K34" s="216"/>
      <c r="L34" s="216"/>
      <c r="M34" s="216"/>
      <c r="N34" s="217"/>
      <c r="O34" s="202"/>
      <c r="P34" s="181"/>
      <c r="Q34" s="219" t="s">
        <v>415</v>
      </c>
      <c r="R34" s="181"/>
      <c r="S34" s="219" t="s">
        <v>426</v>
      </c>
      <c r="T34" s="181"/>
      <c r="U34" s="220"/>
    </row>
    <row r="35" spans="1:21" s="182" customFormat="1" ht="15" customHeight="1" x14ac:dyDescent="0.25">
      <c r="A35" s="181"/>
      <c r="B35" s="210"/>
      <c r="C35" s="211"/>
      <c r="D35" s="212" t="s">
        <v>363</v>
      </c>
      <c r="E35" s="213">
        <v>3</v>
      </c>
      <c r="F35" s="212" t="s">
        <v>367</v>
      </c>
      <c r="G35" s="217"/>
      <c r="H35" s="202"/>
      <c r="I35" s="215"/>
      <c r="J35" s="216"/>
      <c r="K35" s="216"/>
      <c r="L35" s="216"/>
      <c r="M35" s="216"/>
      <c r="N35" s="217"/>
      <c r="O35" s="202"/>
      <c r="P35" s="181"/>
      <c r="Q35" s="219" t="s">
        <v>417</v>
      </c>
      <c r="R35" s="181"/>
      <c r="S35" s="219" t="s">
        <v>428</v>
      </c>
      <c r="T35" s="181"/>
      <c r="U35" s="220"/>
    </row>
    <row r="36" spans="1:21" s="182" customFormat="1" ht="15" customHeight="1" x14ac:dyDescent="0.25">
      <c r="A36" s="181"/>
      <c r="B36" s="210"/>
      <c r="C36" s="211"/>
      <c r="D36" s="212" t="s">
        <v>363</v>
      </c>
      <c r="E36" s="213">
        <v>3</v>
      </c>
      <c r="F36" s="212" t="s">
        <v>367</v>
      </c>
      <c r="G36" s="217"/>
      <c r="H36" s="202"/>
      <c r="I36" s="215"/>
      <c r="J36" s="216"/>
      <c r="K36" s="216"/>
      <c r="L36" s="216"/>
      <c r="M36" s="216"/>
      <c r="N36" s="217"/>
      <c r="O36" s="202"/>
      <c r="P36" s="181"/>
      <c r="Q36" s="219" t="s">
        <v>419</v>
      </c>
      <c r="R36" s="181"/>
      <c r="S36" s="219" t="s">
        <v>430</v>
      </c>
      <c r="T36" s="181"/>
      <c r="U36" s="220"/>
    </row>
    <row r="37" spans="1:21" s="182" customFormat="1" ht="15" customHeight="1" x14ac:dyDescent="0.25">
      <c r="A37" s="181"/>
      <c r="B37" s="210"/>
      <c r="C37" s="211"/>
      <c r="D37" s="212" t="s">
        <v>363</v>
      </c>
      <c r="E37" s="213">
        <v>3</v>
      </c>
      <c r="F37" s="212" t="s">
        <v>367</v>
      </c>
      <c r="G37" s="217"/>
      <c r="H37" s="202"/>
      <c r="I37" s="215"/>
      <c r="J37" s="216"/>
      <c r="K37" s="216"/>
      <c r="L37" s="216"/>
      <c r="M37" s="216"/>
      <c r="N37" s="217"/>
      <c r="O37" s="202"/>
      <c r="P37" s="181"/>
      <c r="Q37" s="219" t="s">
        <v>421</v>
      </c>
      <c r="R37" s="181"/>
      <c r="S37" s="219" t="s">
        <v>432</v>
      </c>
      <c r="T37" s="181"/>
      <c r="U37" s="220"/>
    </row>
    <row r="38" spans="1:21" s="182" customFormat="1" ht="15" customHeight="1" x14ac:dyDescent="0.25">
      <c r="A38" s="181"/>
      <c r="B38" s="210"/>
      <c r="C38" s="211"/>
      <c r="D38" s="212" t="s">
        <v>363</v>
      </c>
      <c r="E38" s="213">
        <v>3</v>
      </c>
      <c r="F38" s="212" t="s">
        <v>367</v>
      </c>
      <c r="G38" s="217"/>
      <c r="H38" s="202"/>
      <c r="I38" s="215"/>
      <c r="J38" s="216"/>
      <c r="K38" s="216"/>
      <c r="L38" s="216"/>
      <c r="M38" s="216"/>
      <c r="N38" s="217"/>
      <c r="O38" s="202"/>
      <c r="P38" s="181"/>
      <c r="Q38" s="219" t="s">
        <v>423</v>
      </c>
      <c r="R38" s="181"/>
      <c r="S38" s="219" t="s">
        <v>434</v>
      </c>
      <c r="T38" s="181"/>
      <c r="U38" s="220"/>
    </row>
    <row r="39" spans="1:21" s="182" customFormat="1" ht="15" customHeight="1" x14ac:dyDescent="0.25">
      <c r="A39" s="181"/>
      <c r="B39" s="210"/>
      <c r="C39" s="211"/>
      <c r="D39" s="212" t="s">
        <v>363</v>
      </c>
      <c r="E39" s="213">
        <v>3</v>
      </c>
      <c r="F39" s="212" t="s">
        <v>367</v>
      </c>
      <c r="G39" s="217"/>
      <c r="H39" s="202"/>
      <c r="I39" s="215"/>
      <c r="J39" s="216"/>
      <c r="K39" s="216"/>
      <c r="L39" s="216"/>
      <c r="M39" s="216"/>
      <c r="N39" s="217"/>
      <c r="O39" s="202"/>
      <c r="P39" s="181"/>
      <c r="Q39" s="219" t="s">
        <v>425</v>
      </c>
      <c r="R39" s="181"/>
      <c r="S39" s="219" t="s">
        <v>436</v>
      </c>
      <c r="T39" s="181"/>
      <c r="U39" s="220"/>
    </row>
    <row r="40" spans="1:21" s="182" customFormat="1" ht="15" customHeight="1" x14ac:dyDescent="0.25">
      <c r="A40" s="181"/>
      <c r="B40" s="210"/>
      <c r="C40" s="211"/>
      <c r="D40" s="212" t="s">
        <v>363</v>
      </c>
      <c r="E40" s="213">
        <v>3</v>
      </c>
      <c r="F40" s="212" t="s">
        <v>367</v>
      </c>
      <c r="G40" s="217"/>
      <c r="H40" s="202"/>
      <c r="I40" s="215"/>
      <c r="J40" s="216"/>
      <c r="K40" s="216"/>
      <c r="L40" s="216"/>
      <c r="M40" s="216"/>
      <c r="N40" s="217"/>
      <c r="O40" s="202"/>
      <c r="P40" s="181"/>
      <c r="Q40" s="219" t="s">
        <v>427</v>
      </c>
      <c r="R40" s="181"/>
      <c r="S40" s="219" t="s">
        <v>438</v>
      </c>
      <c r="T40" s="181"/>
      <c r="U40" s="220"/>
    </row>
    <row r="41" spans="1:21" s="182" customFormat="1" ht="15" customHeight="1" x14ac:dyDescent="0.25">
      <c r="A41" s="181"/>
      <c r="B41" s="210"/>
      <c r="C41" s="211"/>
      <c r="D41" s="212" t="s">
        <v>363</v>
      </c>
      <c r="E41" s="213">
        <v>3</v>
      </c>
      <c r="F41" s="212" t="s">
        <v>367</v>
      </c>
      <c r="G41" s="217"/>
      <c r="H41" s="202"/>
      <c r="I41" s="215"/>
      <c r="J41" s="216"/>
      <c r="K41" s="216"/>
      <c r="L41" s="216"/>
      <c r="M41" s="216"/>
      <c r="N41" s="217"/>
      <c r="O41" s="202"/>
      <c r="P41" s="181"/>
      <c r="Q41" s="219" t="s">
        <v>429</v>
      </c>
      <c r="R41" s="181"/>
      <c r="S41" s="219" t="s">
        <v>440</v>
      </c>
      <c r="T41" s="181"/>
      <c r="U41" s="220"/>
    </row>
    <row r="42" spans="1:21" s="182" customFormat="1" ht="15" customHeight="1" x14ac:dyDescent="0.25">
      <c r="A42" s="181"/>
      <c r="B42" s="210"/>
      <c r="C42" s="211"/>
      <c r="D42" s="212" t="s">
        <v>363</v>
      </c>
      <c r="E42" s="213">
        <v>3</v>
      </c>
      <c r="F42" s="212" t="s">
        <v>367</v>
      </c>
      <c r="G42" s="217"/>
      <c r="H42" s="202"/>
      <c r="I42" s="215"/>
      <c r="J42" s="216"/>
      <c r="K42" s="216"/>
      <c r="L42" s="216"/>
      <c r="M42" s="216"/>
      <c r="N42" s="217"/>
      <c r="O42" s="202"/>
      <c r="P42" s="181"/>
      <c r="Q42" s="219" t="s">
        <v>431</v>
      </c>
      <c r="R42" s="181"/>
      <c r="S42" s="219" t="s">
        <v>442</v>
      </c>
      <c r="T42" s="181"/>
      <c r="U42" s="220"/>
    </row>
    <row r="43" spans="1:21" s="182" customFormat="1" ht="15" customHeight="1" x14ac:dyDescent="0.25">
      <c r="A43" s="181"/>
      <c r="B43" s="210"/>
      <c r="C43" s="211"/>
      <c r="D43" s="212" t="s">
        <v>363</v>
      </c>
      <c r="E43" s="213">
        <v>3</v>
      </c>
      <c r="F43" s="212" t="s">
        <v>367</v>
      </c>
      <c r="G43" s="217"/>
      <c r="H43" s="202"/>
      <c r="I43" s="215"/>
      <c r="J43" s="216"/>
      <c r="K43" s="216"/>
      <c r="L43" s="216"/>
      <c r="M43" s="216"/>
      <c r="N43" s="217"/>
      <c r="O43" s="202"/>
      <c r="P43" s="181"/>
      <c r="Q43" s="219" t="s">
        <v>433</v>
      </c>
      <c r="R43" s="181"/>
      <c r="S43" s="219" t="s">
        <v>444</v>
      </c>
      <c r="T43" s="181"/>
      <c r="U43" s="220"/>
    </row>
    <row r="44" spans="1:21" s="182" customFormat="1" ht="15" customHeight="1" x14ac:dyDescent="0.25">
      <c r="A44" s="181"/>
      <c r="B44" s="210"/>
      <c r="C44" s="211"/>
      <c r="D44" s="212" t="s">
        <v>363</v>
      </c>
      <c r="E44" s="213">
        <v>3</v>
      </c>
      <c r="F44" s="212" t="s">
        <v>367</v>
      </c>
      <c r="G44" s="217"/>
      <c r="H44" s="202"/>
      <c r="I44" s="215"/>
      <c r="J44" s="216"/>
      <c r="K44" s="216"/>
      <c r="L44" s="216"/>
      <c r="M44" s="216"/>
      <c r="N44" s="217"/>
      <c r="O44" s="202"/>
      <c r="P44" s="181"/>
      <c r="Q44" s="219" t="s">
        <v>435</v>
      </c>
      <c r="R44" s="181"/>
      <c r="S44" s="219" t="s">
        <v>446</v>
      </c>
      <c r="T44" s="181"/>
      <c r="U44" s="220"/>
    </row>
    <row r="45" spans="1:21" s="182" customFormat="1" ht="15" customHeight="1" x14ac:dyDescent="0.25">
      <c r="A45" s="181"/>
      <c r="B45" s="210"/>
      <c r="C45" s="211"/>
      <c r="D45" s="212" t="s">
        <v>363</v>
      </c>
      <c r="E45" s="213">
        <v>3</v>
      </c>
      <c r="F45" s="212" t="s">
        <v>367</v>
      </c>
      <c r="G45" s="217"/>
      <c r="H45" s="202"/>
      <c r="I45" s="215"/>
      <c r="J45" s="216"/>
      <c r="K45" s="216"/>
      <c r="L45" s="216"/>
      <c r="M45" s="216"/>
      <c r="N45" s="217"/>
      <c r="O45" s="202"/>
      <c r="P45" s="181"/>
      <c r="Q45" s="219" t="s">
        <v>437</v>
      </c>
      <c r="R45" s="181"/>
      <c r="S45" s="219" t="s">
        <v>448</v>
      </c>
      <c r="T45" s="181"/>
      <c r="U45" s="220"/>
    </row>
    <row r="46" spans="1:21" s="182" customFormat="1" ht="15" customHeight="1" x14ac:dyDescent="0.25">
      <c r="A46" s="181"/>
      <c r="B46" s="210"/>
      <c r="C46" s="211"/>
      <c r="D46" s="212" t="s">
        <v>363</v>
      </c>
      <c r="E46" s="213">
        <v>3</v>
      </c>
      <c r="F46" s="212" t="s">
        <v>367</v>
      </c>
      <c r="G46" s="217"/>
      <c r="H46" s="202"/>
      <c r="I46" s="215"/>
      <c r="J46" s="216"/>
      <c r="K46" s="216"/>
      <c r="L46" s="216"/>
      <c r="M46" s="216"/>
      <c r="N46" s="217"/>
      <c r="O46" s="202"/>
      <c r="P46" s="181"/>
      <c r="Q46" s="219" t="s">
        <v>439</v>
      </c>
      <c r="R46" s="181"/>
      <c r="S46" s="219" t="s">
        <v>450</v>
      </c>
      <c r="T46" s="181"/>
      <c r="U46" s="220"/>
    </row>
    <row r="47" spans="1:21" s="182" customFormat="1" ht="15" customHeight="1" x14ac:dyDescent="0.25">
      <c r="A47" s="181"/>
      <c r="B47" s="210"/>
      <c r="C47" s="211"/>
      <c r="D47" s="212" t="s">
        <v>363</v>
      </c>
      <c r="E47" s="213">
        <v>3</v>
      </c>
      <c r="F47" s="212" t="s">
        <v>367</v>
      </c>
      <c r="G47" s="217"/>
      <c r="H47" s="202"/>
      <c r="I47" s="215"/>
      <c r="J47" s="216"/>
      <c r="K47" s="216"/>
      <c r="L47" s="216"/>
      <c r="M47" s="216"/>
      <c r="N47" s="217"/>
      <c r="O47" s="202"/>
      <c r="P47" s="181"/>
      <c r="Q47" s="219" t="s">
        <v>441</v>
      </c>
      <c r="R47" s="181"/>
      <c r="S47" s="219" t="s">
        <v>452</v>
      </c>
      <c r="T47" s="181"/>
      <c r="U47" s="220"/>
    </row>
    <row r="48" spans="1:21" s="182" customFormat="1" ht="15" customHeight="1" x14ac:dyDescent="0.25">
      <c r="A48" s="181"/>
      <c r="B48" s="210"/>
      <c r="C48" s="211"/>
      <c r="D48" s="212" t="s">
        <v>363</v>
      </c>
      <c r="E48" s="213">
        <v>3</v>
      </c>
      <c r="F48" s="212" t="s">
        <v>367</v>
      </c>
      <c r="G48" s="217"/>
      <c r="H48" s="202"/>
      <c r="I48" s="215"/>
      <c r="J48" s="216"/>
      <c r="K48" s="216"/>
      <c r="L48" s="216"/>
      <c r="M48" s="216"/>
      <c r="N48" s="217"/>
      <c r="O48" s="202"/>
      <c r="P48" s="181"/>
      <c r="Q48" s="219" t="s">
        <v>443</v>
      </c>
      <c r="R48" s="181"/>
      <c r="S48" s="219" t="s">
        <v>454</v>
      </c>
      <c r="T48" s="181"/>
      <c r="U48" s="220"/>
    </row>
    <row r="49" spans="1:21" s="182" customFormat="1" ht="15" customHeight="1" x14ac:dyDescent="0.25">
      <c r="A49" s="181"/>
      <c r="B49" s="210"/>
      <c r="C49" s="211"/>
      <c r="D49" s="212" t="s">
        <v>363</v>
      </c>
      <c r="E49" s="213">
        <v>3</v>
      </c>
      <c r="F49" s="212" t="s">
        <v>367</v>
      </c>
      <c r="G49" s="217"/>
      <c r="H49" s="202"/>
      <c r="I49" s="215"/>
      <c r="J49" s="216"/>
      <c r="K49" s="216"/>
      <c r="L49" s="216"/>
      <c r="M49" s="216"/>
      <c r="N49" s="217"/>
      <c r="O49" s="202"/>
      <c r="P49" s="181"/>
      <c r="Q49" s="219" t="s">
        <v>445</v>
      </c>
      <c r="R49" s="181"/>
      <c r="S49" s="219" t="s">
        <v>456</v>
      </c>
      <c r="T49" s="181"/>
      <c r="U49" s="220"/>
    </row>
    <row r="50" spans="1:21" s="182" customFormat="1" ht="15" customHeight="1" x14ac:dyDescent="0.25">
      <c r="A50" s="181"/>
      <c r="B50" s="210"/>
      <c r="C50" s="211"/>
      <c r="D50" s="212" t="s">
        <v>363</v>
      </c>
      <c r="E50" s="213">
        <v>3</v>
      </c>
      <c r="F50" s="212" t="s">
        <v>367</v>
      </c>
      <c r="G50" s="217"/>
      <c r="H50" s="202"/>
      <c r="I50" s="215"/>
      <c r="J50" s="216"/>
      <c r="K50" s="216"/>
      <c r="L50" s="216"/>
      <c r="M50" s="216"/>
      <c r="N50" s="217"/>
      <c r="O50" s="202"/>
      <c r="P50" s="181"/>
      <c r="Q50" s="219" t="s">
        <v>447</v>
      </c>
      <c r="R50" s="181"/>
      <c r="S50" s="219" t="s">
        <v>458</v>
      </c>
      <c r="T50" s="181"/>
      <c r="U50" s="220"/>
    </row>
    <row r="51" spans="1:21" s="182" customFormat="1" ht="15" customHeight="1" x14ac:dyDescent="0.25">
      <c r="A51" s="181"/>
      <c r="B51" s="210"/>
      <c r="C51" s="211"/>
      <c r="D51" s="212" t="s">
        <v>363</v>
      </c>
      <c r="E51" s="213">
        <v>3</v>
      </c>
      <c r="F51" s="212" t="s">
        <v>367</v>
      </c>
      <c r="G51" s="217"/>
      <c r="H51" s="202"/>
      <c r="I51" s="215"/>
      <c r="J51" s="216"/>
      <c r="K51" s="216"/>
      <c r="L51" s="216"/>
      <c r="M51" s="216"/>
      <c r="N51" s="217"/>
      <c r="O51" s="202"/>
      <c r="P51" s="181"/>
      <c r="Q51" s="219" t="s">
        <v>449</v>
      </c>
      <c r="R51" s="181"/>
      <c r="S51" s="219" t="s">
        <v>460</v>
      </c>
      <c r="T51" s="181"/>
      <c r="U51" s="220"/>
    </row>
    <row r="52" spans="1:21" s="182" customFormat="1" ht="15" customHeight="1" x14ac:dyDescent="0.25">
      <c r="A52" s="181"/>
      <c r="B52" s="210"/>
      <c r="C52" s="211"/>
      <c r="D52" s="212" t="s">
        <v>363</v>
      </c>
      <c r="E52" s="213">
        <v>3</v>
      </c>
      <c r="F52" s="212" t="s">
        <v>367</v>
      </c>
      <c r="G52" s="217"/>
      <c r="H52" s="202"/>
      <c r="I52" s="215"/>
      <c r="J52" s="216"/>
      <c r="K52" s="216"/>
      <c r="L52" s="216"/>
      <c r="M52" s="216"/>
      <c r="N52" s="217"/>
      <c r="O52" s="202"/>
      <c r="P52" s="181"/>
      <c r="Q52" s="219" t="s">
        <v>451</v>
      </c>
      <c r="R52" s="181"/>
      <c r="S52" s="219" t="s">
        <v>462</v>
      </c>
      <c r="T52" s="181"/>
      <c r="U52" s="220"/>
    </row>
    <row r="53" spans="1:21" s="182" customFormat="1" ht="15" customHeight="1" x14ac:dyDescent="0.25">
      <c r="A53" s="181"/>
      <c r="B53" s="210"/>
      <c r="C53" s="211"/>
      <c r="D53" s="212" t="s">
        <v>363</v>
      </c>
      <c r="E53" s="213">
        <v>3</v>
      </c>
      <c r="F53" s="212" t="s">
        <v>367</v>
      </c>
      <c r="G53" s="217"/>
      <c r="H53" s="202"/>
      <c r="I53" s="215"/>
      <c r="J53" s="216"/>
      <c r="K53" s="216"/>
      <c r="L53" s="216"/>
      <c r="M53" s="216"/>
      <c r="N53" s="217"/>
      <c r="O53" s="202"/>
      <c r="P53" s="181"/>
      <c r="Q53" s="219" t="s">
        <v>453</v>
      </c>
      <c r="R53" s="181"/>
      <c r="S53" s="219" t="s">
        <v>464</v>
      </c>
      <c r="T53" s="181"/>
      <c r="U53" s="220"/>
    </row>
    <row r="54" spans="1:21" s="182" customFormat="1" ht="15" customHeight="1" x14ac:dyDescent="0.25">
      <c r="A54" s="181"/>
      <c r="B54" s="210"/>
      <c r="C54" s="211"/>
      <c r="D54" s="212" t="s">
        <v>363</v>
      </c>
      <c r="E54" s="213">
        <v>3</v>
      </c>
      <c r="F54" s="212" t="s">
        <v>367</v>
      </c>
      <c r="G54" s="217"/>
      <c r="H54" s="202"/>
      <c r="I54" s="215"/>
      <c r="J54" s="216"/>
      <c r="K54" s="216"/>
      <c r="L54" s="216"/>
      <c r="M54" s="216"/>
      <c r="N54" s="217"/>
      <c r="O54" s="202"/>
      <c r="P54" s="181"/>
      <c r="Q54" s="219" t="s">
        <v>455</v>
      </c>
      <c r="R54" s="181"/>
      <c r="S54" s="219" t="s">
        <v>466</v>
      </c>
      <c r="T54" s="181"/>
      <c r="U54" s="220"/>
    </row>
    <row r="55" spans="1:21" s="182" customFormat="1" ht="15" customHeight="1" x14ac:dyDescent="0.25">
      <c r="A55" s="181"/>
      <c r="B55" s="210"/>
      <c r="C55" s="211"/>
      <c r="D55" s="212" t="s">
        <v>363</v>
      </c>
      <c r="E55" s="213">
        <v>3</v>
      </c>
      <c r="F55" s="212" t="s">
        <v>367</v>
      </c>
      <c r="G55" s="217"/>
      <c r="H55" s="202"/>
      <c r="I55" s="215"/>
      <c r="J55" s="216"/>
      <c r="K55" s="216"/>
      <c r="L55" s="216"/>
      <c r="M55" s="216"/>
      <c r="N55" s="217"/>
      <c r="O55" s="202"/>
      <c r="P55" s="181"/>
      <c r="Q55" s="219" t="s">
        <v>457</v>
      </c>
      <c r="R55" s="181"/>
      <c r="S55" s="219" t="s">
        <v>468</v>
      </c>
      <c r="T55" s="181"/>
      <c r="U55" s="220"/>
    </row>
    <row r="56" spans="1:21" s="182" customFormat="1" ht="15" customHeight="1" x14ac:dyDescent="0.25">
      <c r="A56" s="181"/>
      <c r="B56" s="210"/>
      <c r="C56" s="211"/>
      <c r="D56" s="212" t="s">
        <v>363</v>
      </c>
      <c r="E56" s="213">
        <v>3</v>
      </c>
      <c r="F56" s="212" t="s">
        <v>367</v>
      </c>
      <c r="G56" s="217"/>
      <c r="H56" s="202"/>
      <c r="I56" s="215"/>
      <c r="J56" s="216"/>
      <c r="K56" s="216"/>
      <c r="L56" s="216"/>
      <c r="M56" s="216"/>
      <c r="N56" s="217"/>
      <c r="O56" s="202"/>
      <c r="P56" s="181"/>
      <c r="Q56" s="219" t="s">
        <v>459</v>
      </c>
      <c r="R56" s="181"/>
      <c r="S56" s="219" t="s">
        <v>470</v>
      </c>
      <c r="T56" s="181"/>
      <c r="U56" s="220"/>
    </row>
    <row r="57" spans="1:21" s="182" customFormat="1" ht="15" customHeight="1" x14ac:dyDescent="0.25">
      <c r="A57" s="181"/>
      <c r="B57" s="210"/>
      <c r="C57" s="211"/>
      <c r="D57" s="212" t="s">
        <v>363</v>
      </c>
      <c r="E57" s="213">
        <v>3</v>
      </c>
      <c r="F57" s="212" t="s">
        <v>367</v>
      </c>
      <c r="G57" s="217"/>
      <c r="H57" s="202"/>
      <c r="I57" s="215"/>
      <c r="J57" s="216"/>
      <c r="K57" s="216"/>
      <c r="L57" s="216"/>
      <c r="M57" s="216"/>
      <c r="N57" s="217"/>
      <c r="O57" s="202"/>
      <c r="P57" s="181"/>
      <c r="Q57" s="219" t="s">
        <v>461</v>
      </c>
      <c r="R57" s="181"/>
      <c r="S57" s="219" t="s">
        <v>472</v>
      </c>
      <c r="T57" s="181"/>
      <c r="U57" s="220"/>
    </row>
    <row r="58" spans="1:21" s="182" customFormat="1" ht="15" customHeight="1" thickBot="1" x14ac:dyDescent="0.3">
      <c r="A58" s="181"/>
      <c r="B58" s="210"/>
      <c r="C58" s="211"/>
      <c r="D58" s="212" t="s">
        <v>363</v>
      </c>
      <c r="E58" s="213">
        <v>3</v>
      </c>
      <c r="F58" s="212" t="s">
        <v>367</v>
      </c>
      <c r="G58" s="217"/>
      <c r="H58" s="202"/>
      <c r="I58" s="215"/>
      <c r="J58" s="216"/>
      <c r="K58" s="216"/>
      <c r="L58" s="216"/>
      <c r="M58" s="216"/>
      <c r="N58" s="217"/>
      <c r="O58" s="202"/>
      <c r="P58" s="181"/>
      <c r="Q58" s="219" t="s">
        <v>463</v>
      </c>
      <c r="R58" s="181"/>
      <c r="S58" s="231" t="s">
        <v>474</v>
      </c>
      <c r="T58" s="181"/>
      <c r="U58" s="232"/>
    </row>
    <row r="59" spans="1:21" s="182" customFormat="1" ht="15" customHeight="1" thickTop="1" thickBot="1" x14ac:dyDescent="0.3">
      <c r="A59" s="181"/>
      <c r="B59" s="210"/>
      <c r="C59" s="211"/>
      <c r="D59" s="212" t="s">
        <v>363</v>
      </c>
      <c r="E59" s="213">
        <v>3</v>
      </c>
      <c r="F59" s="212" t="s">
        <v>367</v>
      </c>
      <c r="G59" s="217"/>
      <c r="H59" s="202"/>
      <c r="I59" s="215"/>
      <c r="J59" s="216"/>
      <c r="K59" s="216"/>
      <c r="L59" s="216"/>
      <c r="M59" s="216"/>
      <c r="N59" s="217"/>
      <c r="O59" s="202"/>
      <c r="P59" s="181"/>
      <c r="Q59" s="219" t="s">
        <v>465</v>
      </c>
      <c r="R59" s="181"/>
      <c r="S59" s="181"/>
      <c r="T59" s="181"/>
      <c r="U59" s="181"/>
    </row>
    <row r="60" spans="1:21" s="182" customFormat="1" ht="15" customHeight="1" thickTop="1" thickBot="1" x14ac:dyDescent="0.3">
      <c r="A60" s="181"/>
      <c r="B60" s="210"/>
      <c r="C60" s="211"/>
      <c r="D60" s="212" t="s">
        <v>363</v>
      </c>
      <c r="E60" s="213">
        <v>3</v>
      </c>
      <c r="F60" s="212" t="s">
        <v>367</v>
      </c>
      <c r="G60" s="217"/>
      <c r="H60" s="202"/>
      <c r="I60" s="215"/>
      <c r="J60" s="216"/>
      <c r="K60" s="216"/>
      <c r="L60" s="216"/>
      <c r="M60" s="216"/>
      <c r="N60" s="217"/>
      <c r="O60" s="202"/>
      <c r="P60" s="181"/>
      <c r="Q60" s="219" t="s">
        <v>467</v>
      </c>
      <c r="R60" s="181"/>
      <c r="S60" s="242" t="s">
        <v>477</v>
      </c>
      <c r="T60" s="181"/>
      <c r="U60" s="243"/>
    </row>
    <row r="61" spans="1:21" s="182" customFormat="1" ht="15" customHeight="1" thickTop="1" x14ac:dyDescent="0.25">
      <c r="A61" s="181"/>
      <c r="B61" s="210"/>
      <c r="C61" s="211"/>
      <c r="D61" s="212" t="s">
        <v>363</v>
      </c>
      <c r="E61" s="213">
        <v>3</v>
      </c>
      <c r="F61" s="212" t="s">
        <v>367</v>
      </c>
      <c r="G61" s="217"/>
      <c r="H61" s="202"/>
      <c r="I61" s="215"/>
      <c r="J61" s="216"/>
      <c r="K61" s="216"/>
      <c r="L61" s="216"/>
      <c r="M61" s="216"/>
      <c r="N61" s="217"/>
      <c r="O61" s="202"/>
      <c r="P61" s="181"/>
      <c r="Q61" s="219" t="s">
        <v>469</v>
      </c>
      <c r="R61" s="181"/>
      <c r="S61" s="219" t="s">
        <v>470</v>
      </c>
      <c r="T61" s="181"/>
      <c r="U61" s="220"/>
    </row>
    <row r="62" spans="1:21" s="182" customFormat="1" ht="15" customHeight="1" x14ac:dyDescent="0.25">
      <c r="A62" s="181"/>
      <c r="B62" s="210"/>
      <c r="C62" s="211"/>
      <c r="D62" s="212" t="s">
        <v>363</v>
      </c>
      <c r="E62" s="213">
        <v>3</v>
      </c>
      <c r="F62" s="212" t="s">
        <v>367</v>
      </c>
      <c r="G62" s="217"/>
      <c r="H62" s="202"/>
      <c r="I62" s="215"/>
      <c r="J62" s="216"/>
      <c r="K62" s="216"/>
      <c r="L62" s="216"/>
      <c r="M62" s="216"/>
      <c r="N62" s="217"/>
      <c r="O62" s="202"/>
      <c r="P62" s="181"/>
      <c r="Q62" s="219" t="s">
        <v>471</v>
      </c>
      <c r="R62" s="181"/>
      <c r="S62" s="219" t="s">
        <v>472</v>
      </c>
      <c r="T62" s="181"/>
      <c r="U62" s="220"/>
    </row>
    <row r="63" spans="1:21" s="182" customFormat="1" ht="15.45" customHeight="1" thickBot="1" x14ac:dyDescent="0.3">
      <c r="A63" s="181"/>
      <c r="B63" s="223"/>
      <c r="C63" s="224"/>
      <c r="D63" s="225" t="s">
        <v>363</v>
      </c>
      <c r="E63" s="226">
        <v>3</v>
      </c>
      <c r="F63" s="225" t="s">
        <v>367</v>
      </c>
      <c r="G63" s="227"/>
      <c r="H63" s="202"/>
      <c r="I63" s="228"/>
      <c r="J63" s="229"/>
      <c r="K63" s="229"/>
      <c r="L63" s="229"/>
      <c r="M63" s="229"/>
      <c r="N63" s="227"/>
      <c r="O63" s="202"/>
      <c r="P63" s="181"/>
      <c r="Q63" s="219" t="s">
        <v>473</v>
      </c>
      <c r="R63" s="181"/>
      <c r="S63" s="231" t="s">
        <v>474</v>
      </c>
      <c r="T63" s="181"/>
      <c r="U63" s="232"/>
    </row>
    <row r="64" spans="1:21" s="182" customFormat="1" ht="15.75" customHeight="1" thickTop="1" thickBot="1" x14ac:dyDescent="0.3">
      <c r="A64" s="181"/>
      <c r="B64" s="181"/>
      <c r="C64" s="181"/>
      <c r="D64" s="181"/>
      <c r="E64" s="181"/>
      <c r="F64" s="181"/>
      <c r="G64" s="181"/>
      <c r="H64" s="181"/>
      <c r="I64" s="181"/>
      <c r="J64" s="181"/>
      <c r="K64" s="181"/>
      <c r="L64" s="181"/>
      <c r="M64" s="181"/>
      <c r="N64" s="181"/>
      <c r="O64" s="181"/>
      <c r="P64" s="181"/>
      <c r="Q64" s="181"/>
      <c r="R64" s="181"/>
      <c r="S64" s="181"/>
      <c r="T64" s="181"/>
      <c r="U64" s="181"/>
    </row>
    <row r="65" spans="1:21" s="182" customFormat="1" ht="15.75" customHeight="1" thickTop="1" thickBot="1" x14ac:dyDescent="0.3">
      <c r="A65" s="181"/>
      <c r="B65" s="233" t="s">
        <v>475</v>
      </c>
      <c r="C65" s="234"/>
      <c r="D65" s="235" t="s">
        <v>363</v>
      </c>
      <c r="E65" s="236">
        <v>3</v>
      </c>
      <c r="F65" s="235"/>
      <c r="G65" s="237"/>
      <c r="H65" s="202"/>
      <c r="I65" s="238">
        <f t="shared" ref="I65:N65" si="3">IFERROR(SUM(I9:I63),0)</f>
        <v>2.0739999999999998</v>
      </c>
      <c r="J65" s="239">
        <f t="shared" si="3"/>
        <v>4.1680000000000001</v>
      </c>
      <c r="K65" s="239">
        <f>IFERROR(SUM(K9:K63),0)</f>
        <v>6.2520000000000007</v>
      </c>
      <c r="L65" s="239">
        <f t="shared" si="3"/>
        <v>8.6859999999999999</v>
      </c>
      <c r="M65" s="239">
        <f t="shared" si="3"/>
        <v>10.67</v>
      </c>
      <c r="N65" s="240">
        <f t="shared" si="3"/>
        <v>40.93</v>
      </c>
      <c r="O65" s="202"/>
      <c r="P65" s="181"/>
      <c r="Q65" s="242" t="s">
        <v>476</v>
      </c>
      <c r="R65" s="181"/>
      <c r="S65" s="242" t="s">
        <v>477</v>
      </c>
      <c r="T65" s="181"/>
      <c r="U65" s="243"/>
    </row>
    <row r="66" spans="1:21" ht="13.95" customHeight="1" thickTop="1" x14ac:dyDescent="0.25"/>
  </sheetData>
  <mergeCells count="13">
    <mergeCell ref="U5:U6"/>
    <mergeCell ref="B1:F1"/>
    <mergeCell ref="B2:F2"/>
    <mergeCell ref="B3:U3"/>
    <mergeCell ref="B5:B6"/>
    <mergeCell ref="C5:C6"/>
    <mergeCell ref="D5:D6"/>
    <mergeCell ref="E5:E6"/>
    <mergeCell ref="F5:F6"/>
    <mergeCell ref="G5:G6"/>
    <mergeCell ref="I5:N5"/>
    <mergeCell ref="Q5:Q6"/>
    <mergeCell ref="S5:S6"/>
  </mergeCells>
  <phoneticPr fontId="30" type="noConversion"/>
  <dataValidations disablePrompts="1" count="1">
    <dataValidation type="list" showInputMessage="1" showErrorMessage="1" sqref="F9:F63" xr:uid="{F434F577-DCBC-4AE8-BAF8-ADDC5BDDD7D5}">
      <formula1>$X$9:$X$18</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C76C44F66ED7E43823BBC6306431E19" ma:contentTypeVersion="4" ma:contentTypeDescription="Create a new document." ma:contentTypeScope="" ma:versionID="80755cd51c2da39f0ea07137c4aa0280">
  <xsd:schema xmlns:xsd="http://www.w3.org/2001/XMLSchema" xmlns:xs="http://www.w3.org/2001/XMLSchema" xmlns:p="http://schemas.microsoft.com/office/2006/metadata/properties" xmlns:ns2="bb0d98f6-61e5-4644-af04-8563ff22eb36" targetNamespace="http://schemas.microsoft.com/office/2006/metadata/properties" ma:root="true" ma:fieldsID="ba9657602cab5f761c2748cbba033807" ns2:_="">
    <xsd:import namespace="bb0d98f6-61e5-4644-af04-8563ff22eb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0d98f6-61e5-4644-af04-8563ff22eb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2D676BF-8442-4A1F-992B-38657A7C8050}"/>
</file>

<file path=customXml/itemProps2.xml><?xml version="1.0" encoding="utf-8"?>
<ds:datastoreItem xmlns:ds="http://schemas.openxmlformats.org/officeDocument/2006/customXml" ds:itemID="{16365B1C-ACDB-47CC-BF76-B85804A49CBF}"/>
</file>

<file path=customXml/itemProps3.xml><?xml version="1.0" encoding="utf-8"?>
<ds:datastoreItem xmlns:ds="http://schemas.openxmlformats.org/officeDocument/2006/customXml" ds:itemID="{603C278B-EDF7-4E48-BB90-EC4A3D28846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W7</vt:lpstr>
      <vt:lpstr>Regional CW7.6-7.20</vt:lpstr>
      <vt:lpstr>CW8</vt:lpstr>
      <vt:lpstr>Regional CW8</vt:lpstr>
      <vt:lpstr>'CW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re Tiller</dc:creator>
  <cp:lastModifiedBy>Clare Tiller</cp:lastModifiedBy>
  <dcterms:created xsi:type="dcterms:W3CDTF">2024-08-19T15:27:51Z</dcterms:created>
  <dcterms:modified xsi:type="dcterms:W3CDTF">2024-08-27T13:1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C76C44F66ED7E43823BBC6306431E19</vt:lpwstr>
  </property>
</Properties>
</file>